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21 Earnings/"/>
    </mc:Choice>
  </mc:AlternateContent>
  <xr:revisionPtr revIDLastSave="0" documentId="8_{85A4F92F-69D2-4B18-90C0-BB566F4CB420}" xr6:coauthVersionLast="46" xr6:coauthVersionMax="46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18" r:id="rId7"/>
    <sheet name="Schedule 6a Cons IS" sheetId="19" r:id="rId8"/>
    <sheet name="Schedule 6b Cons IS" sheetId="20" r:id="rId9"/>
    <sheet name="Schedule 7a EPS" sheetId="21" r:id="rId10"/>
    <sheet name="Schedule 7b EPS" sheetId="22" r:id="rId11"/>
    <sheet name="Schedule 8a Seg OI" sheetId="23" r:id="rId12"/>
    <sheet name="Schedule 8b Seg OI" sheetId="24" r:id="rId13"/>
    <sheet name="Schedule 9 FCF" sheetId="25" r:id="rId14"/>
    <sheet name="WC - Q321-Q320 Org Rev" sheetId="26" r:id="rId15"/>
    <sheet name="WC - YTD21-YTD20 Org Rev" sheetId="27" r:id="rId16"/>
    <sheet name="WC - Q321 GP_OI" sheetId="28" r:id="rId17"/>
    <sheet name="WC - YTD21 GP_OI" sheetId="29" r:id="rId18"/>
    <sheet name="WC - YTD21 FCF" sheetId="30" r:id="rId19"/>
    <sheet name="WC - FY17-FY15 MDLZ Org Rev" sheetId="31" r:id="rId20"/>
    <sheet name="WC - Q321-Q418 MDLZ Org Rev" sheetId="32" r:id="rId21"/>
    <sheet name="WC - FY20-FY19 Mkt Org Rev" sheetId="33" r:id="rId22"/>
    <sheet name="WC - Q321-Q320 Mkt Org Rev " sheetId="34" r:id="rId23"/>
    <sheet name="WC - YTD21-YTD20 Mkt Org Rev" sheetId="35" r:id="rId24"/>
    <sheet name="WC - Q321 ex Arg Org Rev" sheetId="36" r:id="rId25"/>
    <sheet name="WC - FY20-FY19 Sector Org R" sheetId="37" r:id="rId26"/>
    <sheet name="WC - Q321-Q320 Sector Org Rev" sheetId="38" r:id="rId27"/>
    <sheet name="WC - YTD21-YTD20 Sector Org Rev" sheetId="39" r:id="rId28"/>
    <sheet name="WC - Q321 Seg OI" sheetId="40" r:id="rId29"/>
    <sheet name="WC - YTD21 Seg OI" sheetId="41" r:id="rId30"/>
    <sheet name="WC - Q321 EPS" sheetId="42" r:id="rId31"/>
    <sheet name="WC - YTD21 EPS" sheetId="43" r:id="rId32"/>
    <sheet name="WC - 14-20 Interest" sheetId="44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____Jim1" localSheetId="18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8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8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8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8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8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8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8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8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8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8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8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8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8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8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8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8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8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8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8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8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8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8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8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8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8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8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8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8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8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18" hidden="1">[3]PIPELINE!$F$797:$F$814</definedName>
    <definedName name="a" hidden="1">[3]PIPELINE!$F$797:$F$814</definedName>
    <definedName name="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8" hidden="1">{#N/A,#N/A,FALSE,"Summary"}</definedName>
    <definedName name="agsdfg" hidden="1">{#N/A,#N/A,FALSE,"Summary"}</definedName>
    <definedName name="a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8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8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8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8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8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8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8">#REF!</definedName>
    <definedName name="Bigpg2">#REF!</definedName>
    <definedName name="Bridg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8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8" hidden="1">{#N/A,#N/A,FALSE,"OPEN";#N/A,#N/A,FALSE,"PENDING";#N/A,#N/A,FALSE,"CLOSED"}</definedName>
    <definedName name="bv" hidden="1">{#N/A,#N/A,FALSE,"OPEN";#N/A,#N/A,FALSE,"PENDING";#N/A,#N/A,FALSE,"CLOSED"}</definedName>
    <definedName name="caldwill" localSheetId="18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8" hidden="1">[8]FINALPHP!$G$27</definedName>
    <definedName name="CAPEX98" hidden="1">[9]FINALPHP!$G$27</definedName>
    <definedName name="CatBrnd">#REF!</definedName>
    <definedName name="cc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8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8" hidden="1">{#N/A,#N/A,FALSE,"OPEN";#N/A,#N/A,FALSE,"PENDING";#N/A,#N/A,FALSE,"CLOSED"}</definedName>
    <definedName name="crt" hidden="1">{#N/A,#N/A,FALSE,"OPEN";#N/A,#N/A,FALSE,"PENDING";#N/A,#N/A,FALSE,"CLOSED"}</definedName>
    <definedName name="cv" localSheetId="18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8" hidden="1">{"payback",#N/A,FALSE,"Wirtschaftlichkeitsberechnung"}</definedName>
    <definedName name="dd" hidden="1">{"payback",#N/A,FALSE,"Wirtschaftlichkeitsberechnung"}</definedName>
    <definedName name="DDDD" localSheetId="18" hidden="1">{#N/A,#N/A,FALSE,"OPEN";#N/A,#N/A,FALSE,"PENDING";#N/A,#N/A,FALSE,"CLOSED"}</definedName>
    <definedName name="DDDD" hidden="1">{#N/A,#N/A,FALSE,"OPEN";#N/A,#N/A,FALSE,"PENDING";#N/A,#N/A,FALSE,"CLOSED"}</definedName>
    <definedName name="ddddd" localSheetId="18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8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8" hidden="1">{#N/A,#N/A,FALSE,"OPEN";#N/A,#N/A,FALSE,"PENDING";#N/A,#N/A,FALSE,"CLOSED"}</definedName>
    <definedName name="Dead" hidden="1">{#N/A,#N/A,FALSE,"OPEN";#N/A,#N/A,FALSE,"PENDING";#N/A,#N/A,FALSE,"CLOSED"}</definedName>
    <definedName name="delete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8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8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8" hidden="1">{#N/A,#N/A,FALSE,"OPEN";#N/A,#N/A,FALSE,"PENDING";#N/A,#N/A,FALSE,"CLOSED"}</definedName>
    <definedName name="eee" hidden="1">{#N/A,#N/A,FALSE,"OPEN";#N/A,#N/A,FALSE,"PENDING";#N/A,#N/A,FALSE,"CLOSED"}</definedName>
    <definedName name="er" localSheetId="18" hidden="1">{#N/A,#N/A,FALSE,"OPEN";#N/A,#N/A,FALSE,"PENDING";#N/A,#N/A,FALSE,"CLOSED"}</definedName>
    <definedName name="er" hidden="1">{#N/A,#N/A,FALSE,"OPEN";#N/A,#N/A,FALSE,"PENDING";#N/A,#N/A,FALSE,"CLOSED"}</definedName>
    <definedName name="erty" localSheetId="18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8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8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8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8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8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8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8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8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8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8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8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8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8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8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8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8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8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8" hidden="1">{"payback",#N/A,FALSE,"Wirtschaftlichkeitsberechnung"}</definedName>
    <definedName name="gfgfa" hidden="1">{"payback",#N/A,FALSE,"Wirtschaftlichkeitsberechnung"}</definedName>
    <definedName name="ggg" localSheetId="18" hidden="1">{#N/A,#N/A,FALSE,"OPEN";#N/A,#N/A,FALSE,"PENDING";#N/A,#N/A,FALSE,"CLOSED"}</definedName>
    <definedName name="ggg" hidden="1">{#N/A,#N/A,FALSE,"OPEN";#N/A,#N/A,FALSE,"PENDING";#N/A,#N/A,FALSE,"CLOSED"}</definedName>
    <definedName name="GGGG" localSheetId="18" hidden="1">{#N/A,#N/A,FALSE,"OPEN";#N/A,#N/A,FALSE,"PENDING";#N/A,#N/A,FALSE,"CLOSED"}</definedName>
    <definedName name="GGGG" hidden="1">{#N/A,#N/A,FALSE,"OPEN";#N/A,#N/A,FALSE,"PENDING";#N/A,#N/A,FALSE,"CLOSED"}</definedName>
    <definedName name="go" localSheetId="18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8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8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8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>'[7]CROSS RATES'!#REF!</definedName>
    <definedName name="IL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8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8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8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8" hidden="1">{#N/A,#N/A,FALSE,"OPEN";#N/A,#N/A,FALSE,"PENDING";#N/A,#N/A,FALSE,"CLOSED"}</definedName>
    <definedName name="JJ" hidden="1">{#N/A,#N/A,FALSE,"OPEN";#N/A,#N/A,FALSE,"PENDING";#N/A,#N/A,FALSE,"CLOSED"}</definedName>
    <definedName name="jjm" localSheetId="18" hidden="1">{#N/A,#N/A,FALSE,"OPEN";#N/A,#N/A,FALSE,"PENDING";#N/A,#N/A,FALSE,"CLOSED"}</definedName>
    <definedName name="jjm" hidden="1">{#N/A,#N/A,FALSE,"OPEN";#N/A,#N/A,FALSE,"PENDING";#N/A,#N/A,FALSE,"CLOSED"}</definedName>
    <definedName name="JLB" localSheetId="18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8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8" hidden="1">{#N/A,#N/A,FALSE,"OPEN";#N/A,#N/A,FALSE,"PENDING";#N/A,#N/A,FALSE,"CLOSED"}</definedName>
    <definedName name="klj" hidden="1">{#N/A,#N/A,FALSE,"OPEN";#N/A,#N/A,FALSE,"PENDING";#N/A,#N/A,FALSE,"CLOSED"}</definedName>
    <definedName name="klk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8" hidden="1">{#N/A,#N/A,FALSE,"OPEN";#N/A,#N/A,FALSE,"PENDING";#N/A,#N/A,FALSE,"CLOSED"}</definedName>
    <definedName name="lj" hidden="1">{#N/A,#N/A,FALSE,"OPEN";#N/A,#N/A,FALSE,"PENDING";#N/A,#N/A,FALSE,"CLOSED"}</definedName>
    <definedName name="l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8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8" hidden="1">{#N/A,#N/A,FALSE,"OPEN";#N/A,#N/A,FALSE,"PENDING";#N/A,#N/A,FALSE,"CLOSED"}</definedName>
    <definedName name="m" hidden="1">{#N/A,#N/A,FALSE,"OPEN";#N/A,#N/A,FALSE,"PENDING";#N/A,#N/A,FALSE,"CLOSED"}</definedName>
    <definedName name="m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8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8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8" hidden="1">{#N/A,#N/A,FALSE,"OPEN";#N/A,#N/A,FALSE,"PENDING";#N/A,#N/A,FALSE,"CLOSED"}</definedName>
    <definedName name="mmmmm" hidden="1">{#N/A,#N/A,FALSE,"OPEN";#N/A,#N/A,FALSE,"PENDING";#N/A,#N/A,FALSE,"CLOSED"}</definedName>
    <definedName name="mmn" localSheetId="18" hidden="1">{#N/A,#N/A,FALSE,"OPEN";#N/A,#N/A,FALSE,"PENDING";#N/A,#N/A,FALSE,"CLOSED"}</definedName>
    <definedName name="mmn" hidden="1">{#N/A,#N/A,FALSE,"OPEN";#N/A,#N/A,FALSE,"PENDING";#N/A,#N/A,FALSE,"CLOSED"}</definedName>
    <definedName name="M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8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8" hidden="1">{#N/A,#N/A,FALSE,"OPEN";#N/A,#N/A,FALSE,"PENDING";#N/A,#N/A,FALSE,"CLOSED"}</definedName>
    <definedName name="Net" hidden="1">{#N/A,#N/A,FALSE,"OPEN";#N/A,#N/A,FALSE,"PENDING";#N/A,#N/A,FALSE,"CLOSED"}</definedName>
    <definedName name="Newname" localSheetId="18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8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8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18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8" hidden="1">{#N/A,#N/A,FALSE,"Summary"}</definedName>
    <definedName name="oo" hidden="1">{#N/A,#N/A,FALSE,"Summary"}</definedName>
    <definedName name="oo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8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8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8" hidden="1">{#N/A,#N/A,FALSE,"OPEN";#N/A,#N/A,FALSE,"PENDING";#N/A,#N/A,FALSE,"CLOSED"}</definedName>
    <definedName name="pp" hidden="1">{#N/A,#N/A,FALSE,"OPEN";#N/A,#N/A,FALSE,"PENDING";#N/A,#N/A,FALSE,"CLOSED"}</definedName>
    <definedName name="ppo" localSheetId="18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38</definedName>
    <definedName name="_xlnm.Print_Area" localSheetId="6">'Schedule 5b GP_OI'!$A$1:$J$45</definedName>
    <definedName name="_xlnm.Print_Area" localSheetId="7">'Schedule 6a Cons IS'!$A$1:$V$45</definedName>
    <definedName name="_xlnm.Print_Area" localSheetId="8">'Schedule 6b Cons IS'!$A$1:$V$54</definedName>
    <definedName name="_xlnm.Print_Area" localSheetId="9">'Schedule 7a EPS'!$A$1:$H$30</definedName>
    <definedName name="_xlnm.Print_Area" localSheetId="10">'Schedule 7b EPS'!$A$1:$H$36</definedName>
    <definedName name="_xlnm.Print_Area" localSheetId="11">'Schedule 8a Seg OI'!$A$1:$R$55</definedName>
    <definedName name="_xlnm.Print_Area" localSheetId="12">'Schedule 8b Seg OI'!$A$1:$R$62</definedName>
    <definedName name="_xlnm.Print_Area" localSheetId="13">'Schedule 9 FCF'!$A$1:$F$14</definedName>
    <definedName name="_xlnm.Print_Area" localSheetId="18">'WC - YTD21 FCF'!$A$1:$H$21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8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8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8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8" hidden="1">{#N/A,#N/A,FALSE,"OPEN";#N/A,#N/A,FALSE,"PENDING";#N/A,#N/A,FALSE,"CLOSED"}</definedName>
    <definedName name="rey" hidden="1">{#N/A,#N/A,FALSE,"OPEN";#N/A,#N/A,FALSE,"PENDING";#N/A,#N/A,FALSE,"CLOSED"}</definedName>
    <definedName name="Rose" localSheetId="18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8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8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8" hidden="1">{#N/A,#N/A,FALSE,"OPEN";#N/A,#N/A,FALSE,"PENDING";#N/A,#N/A,FALSE,"CLOSED"}</definedName>
    <definedName name="rty" hidden="1">{#N/A,#N/A,FALSE,"OPEN";#N/A,#N/A,FALSE,"PENDING";#N/A,#N/A,FALSE,"CLOSED"}</definedName>
    <definedName name="s" localSheetId="18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8" hidden="1">{#N/A,#N/A,FALSE,"OPEN";#N/A,#N/A,FALSE,"PENDING";#N/A,#N/A,FALSE,"CLOSED"}</definedName>
    <definedName name="sbmmmm" hidden="1">{#N/A,#N/A,FALSE,"OPEN";#N/A,#N/A,FALSE,"PENDING";#N/A,#N/A,FALSE,"CLOSED"}</definedName>
    <definedName name="sde" localSheetId="18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8" hidden="1">{#N/A,#N/A,FALSE,"OPEN";#N/A,#N/A,FALSE,"PENDING";#N/A,#N/A,FALSE,"CLOSED"}</definedName>
    <definedName name="SDV" hidden="1">{#N/A,#N/A,FALSE,"OPEN";#N/A,#N/A,FALSE,"PENDING";#N/A,#N/A,FALSE,"CLOSED"}</definedName>
    <definedName name="Sheet1" localSheetId="18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8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8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8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8" hidden="1">{#N/A,#N/A,FALSE,"OPEN";#N/A,#N/A,FALSE,"PENDING";#N/A,#N/A,FALSE,"CLOSED"}</definedName>
    <definedName name="SRPEAD" hidden="1">{#N/A,#N/A,FALSE,"OPEN";#N/A,#N/A,FALSE,"PENDING";#N/A,#N/A,FALSE,"CLOSED"}</definedName>
    <definedName name="SSB" localSheetId="18" hidden="1">{#N/A,#N/A,FALSE,"OPEN";#N/A,#N/A,FALSE,"PENDING";#N/A,#N/A,FALSE,"CLOSED"}</definedName>
    <definedName name="SSB" hidden="1">{#N/A,#N/A,FALSE,"OPEN";#N/A,#N/A,FALSE,"PENDING";#N/A,#N/A,FALSE,"CLOSED"}</definedName>
    <definedName name="s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8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8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8" hidden="1">{#N/A,#N/A,FALSE,"OPEN";#N/A,#N/A,FALSE,"PENDING";#N/A,#N/A,FALSE,"CLOSED"}</definedName>
    <definedName name="ttrr" hidden="1">{#N/A,#N/A,FALSE,"OPEN";#N/A,#N/A,FALSE,"PENDING";#N/A,#N/A,FALSE,"CLOSED"}</definedName>
    <definedName name="tu" localSheetId="18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8" hidden="1">{#N/A,#N/A,FALSE,"OPEN";#N/A,#N/A,FALSE,"PENDING";#N/A,#N/A,FALSE,"CLOSED"}</definedName>
    <definedName name="v" hidden="1">{#N/A,#N/A,FALSE,"OPEN";#N/A,#N/A,FALSE,"PENDING";#N/A,#N/A,FALSE,"CLOSED"}</definedName>
    <definedName name="VAL" localSheetId="18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8" hidden="1">{#N/A,#N/A,FALSE,"OPEN";#N/A,#N/A,FALSE,"PENDING";#N/A,#N/A,FALSE,"CLOSED"}</definedName>
    <definedName name="vds" hidden="1">{#N/A,#N/A,FALSE,"OPEN";#N/A,#N/A,FALSE,"PENDING";#N/A,#N/A,FALSE,"CLOSED"}</definedName>
    <definedName name="v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8" hidden="1">{#N/A,#N/A,FALSE,"OPEN";#N/A,#N/A,FALSE,"PENDING";#N/A,#N/A,FALSE,"CLOSED"}</definedName>
    <definedName name="VV" hidden="1">{#N/A,#N/A,FALSE,"OPEN";#N/A,#N/A,FALSE,"PENDING";#N/A,#N/A,FALSE,"CLOSED"}</definedName>
    <definedName name="vvvv" localSheetId="18" hidden="1">{#N/A,#N/A,FALSE,"OPEN";#N/A,#N/A,FALSE,"PENDING";#N/A,#N/A,FALSE,"CLOSED"}</definedName>
    <definedName name="vvvv" hidden="1">{#N/A,#N/A,FALSE,"OPEN";#N/A,#N/A,FALSE,"PENDING";#N/A,#N/A,FALSE,"CLOSED"}</definedName>
    <definedName name="w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8" hidden="1">{#N/A,#N/A,FALSE,"OPEN";#N/A,#N/A,FALSE,"PENDING";#N/A,#N/A,FALSE,"CLOSED"}</definedName>
    <definedName name="wq" hidden="1">{#N/A,#N/A,FALSE,"OPEN";#N/A,#N/A,FALSE,"PENDING";#N/A,#N/A,FALSE,"CLOSED"}</definedName>
    <definedName name="wr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8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8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8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8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8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8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8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8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8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8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8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8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8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8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8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8" hidden="1">{"payback2",#N/A,FALSE,"Wirtschaftlichkeitsberechnung"}</definedName>
    <definedName name="wrn.payback2." hidden="1">{"payback2",#N/A,FALSE,"Wirtschaftlichkeitsberechnung"}</definedName>
    <definedName name="wrn.period._.5._.accounts." localSheetId="18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8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8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8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8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8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8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8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8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8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8" hidden="1">{#N/A,#N/A,FALSE,"OPEN";#N/A,#N/A,FALSE,"PENDING";#N/A,#N/A,FALSE,"CLOSED"}</definedName>
    <definedName name="wwe" hidden="1">{#N/A,#N/A,FALSE,"OPEN";#N/A,#N/A,FALSE,"PENDING";#N/A,#N/A,FALSE,"CLOSED"}</definedName>
    <definedName name="x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8" hidden="1">{#N/A,#N/A,FALSE,"OPEN";#N/A,#N/A,FALSE,"PENDING";#N/A,#N/A,FALSE,"CLOSED"}</definedName>
    <definedName name="ytr" hidden="1">{#N/A,#N/A,FALSE,"OPEN";#N/A,#N/A,FALSE,"PENDING";#N/A,#N/A,FALSE,"CLOSED"}</definedName>
    <definedName name="yu" localSheetId="18" hidden="1">{#N/A,#N/A,FALSE,"OPEN";#N/A,#N/A,FALSE,"PENDING";#N/A,#N/A,FALSE,"CLOSED"}</definedName>
    <definedName name="yu" hidden="1">{#N/A,#N/A,FALSE,"OPEN";#N/A,#N/A,FALSE,"PENDING";#N/A,#N/A,FALSE,"CLOSED"}</definedName>
    <definedName name="yui" localSheetId="18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8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56" uniqueCount="287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2020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Loss related to interest rate swaps</t>
  </si>
  <si>
    <t>Gain on equity method investment transac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Proceeds from divestitures including equity method investments</t>
  </si>
  <si>
    <t xml:space="preserve">Impact of favorable currency </t>
  </si>
  <si>
    <t>Gain on acquisition</t>
  </si>
  <si>
    <t>2021</t>
  </si>
  <si>
    <t xml:space="preserve">        Deferred income tax provision/(benefit)</t>
  </si>
  <si>
    <t xml:space="preserve">        Gain on acquisition</t>
  </si>
  <si>
    <t xml:space="preserve">    (Decrease) / increase</t>
  </si>
  <si>
    <t xml:space="preserve">    Net issuances of other short-term borrowings</t>
  </si>
  <si>
    <t xml:space="preserve">    Long-term debt repaid</t>
  </si>
  <si>
    <t xml:space="preserve">    Repurchase of Common Stock</t>
  </si>
  <si>
    <t xml:space="preserve">        Change in assets and liabilities, net of acquisitions:</t>
  </si>
  <si>
    <t xml:space="preserve">    Acquisitions, net of cash received</t>
  </si>
  <si>
    <t>Schedule 5a</t>
  </si>
  <si>
    <t>Intangible asset impairment charges</t>
  </si>
  <si>
    <t>Divestiture-related costs</t>
  </si>
  <si>
    <t>Costs associated with JDE Peet’s transaction</t>
  </si>
  <si>
    <t>Impact from resolution of tax matters</t>
  </si>
  <si>
    <t>Rounding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Change in equity method investment net earnings</t>
  </si>
  <si>
    <t>Initial impacts from enacted tax law changes</t>
  </si>
  <si>
    <t xml:space="preserve">        Gain on equity method investment transactions</t>
  </si>
  <si>
    <t>Amortization of intangible assets</t>
  </si>
  <si>
    <t>For the Three Months Ended September 30,</t>
  </si>
  <si>
    <t>For the Three Months Ended September 30, 2021</t>
  </si>
  <si>
    <t>September 30,</t>
  </si>
  <si>
    <t>For the Nine Months Ended September 30,</t>
  </si>
  <si>
    <t>For the Nine Months Ended September 30, 2021</t>
  </si>
  <si>
    <t>For the Three Months Ended September 30, 2020</t>
  </si>
  <si>
    <t>For the Nine Months Ended September 30, 2020</t>
  </si>
  <si>
    <t>Impact from acquisitions</t>
  </si>
  <si>
    <t>Acquisition integration costs and contingent consideration adjustments</t>
  </si>
  <si>
    <t>Acquisition integration costs</t>
  </si>
  <si>
    <t>GAAP to Non-GAAP Reconciliation</t>
  </si>
  <si>
    <t>Net Revenues to Organic Net Revenue</t>
  </si>
  <si>
    <t>(in millions of U.S. dollars)  (Unaudited)</t>
  </si>
  <si>
    <t>For the Three Months Ended September 30, 2019</t>
  </si>
  <si>
    <t>2 Year CAGR</t>
  </si>
  <si>
    <t>For the Nine Months Ended September 30, 2019</t>
  </si>
  <si>
    <t>Gross Profit/Operating Income To Adjusted Gross Profit/Operating Income</t>
  </si>
  <si>
    <t>For the Twelve Months Ended December 31,</t>
  </si>
  <si>
    <t>2016</t>
  </si>
  <si>
    <t>2017</t>
  </si>
  <si>
    <t>2015</t>
  </si>
  <si>
    <t>Historical Venezuelan operations</t>
  </si>
  <si>
    <t>Historical coffee business</t>
  </si>
  <si>
    <t>Accounting calendar change</t>
  </si>
  <si>
    <t>For the Three Months Ended</t>
  </si>
  <si>
    <t>December 31, 2018</t>
  </si>
  <si>
    <t>March 31, 2019</t>
  </si>
  <si>
    <t>June 30,  2019</t>
  </si>
  <si>
    <t>September 30, 2019</t>
  </si>
  <si>
    <t>December 31, 2019</t>
  </si>
  <si>
    <t>March 31, 2020</t>
  </si>
  <si>
    <t>June 30, 2020</t>
  </si>
  <si>
    <t>September 30, 2020</t>
  </si>
  <si>
    <t>December 31, 2020</t>
  </si>
  <si>
    <t>March 31, 2021</t>
  </si>
  <si>
    <t>June 30, 2021</t>
  </si>
  <si>
    <t>September 30, 2021</t>
  </si>
  <si>
    <t>Average Growth Rate</t>
  </si>
  <si>
    <t>December 31, 2017</t>
  </si>
  <si>
    <t>March 31, 2018</t>
  </si>
  <si>
    <t>June 30,  2018</t>
  </si>
  <si>
    <t>September 30, 2018</t>
  </si>
  <si>
    <t>2019</t>
  </si>
  <si>
    <t>2018</t>
  </si>
  <si>
    <t>Acquisition</t>
  </si>
  <si>
    <t>Argentina</t>
  </si>
  <si>
    <t>Emerging Markets   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For the Twelve Months Ended December 31, 2020</t>
  </si>
  <si>
    <t>For the Twelve Months Ended December 31, 2019</t>
  </si>
  <si>
    <t>For the Twelve Months Ended December 31, 2018</t>
  </si>
  <si>
    <t>Diluted EPS to Adjusted EPS</t>
  </si>
  <si>
    <t>Reported to Adjusted Interest Expense</t>
  </si>
  <si>
    <t>For the Twelve Months Ended December,</t>
  </si>
  <si>
    <t>2014</t>
  </si>
  <si>
    <t>Mark-to-market gain from derivatives</t>
  </si>
  <si>
    <t>Income associated with the JDE coffee transa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18" x14ac:knownFonts="1">
    <font>
      <sz val="11"/>
      <name val="Times New Roman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b/>
      <sz val="11"/>
      <name val="Verdana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Dash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14" fillId="0" borderId="0"/>
    <xf numFmtId="0" fontId="2" fillId="0" borderId="0"/>
    <xf numFmtId="9" fontId="14" fillId="0" borderId="0" applyFont="0" applyFill="0" applyBorder="0" applyAlignment="0" applyProtection="0"/>
    <xf numFmtId="0" fontId="1" fillId="0" borderId="0"/>
  </cellStyleXfs>
  <cellXfs count="330">
    <xf numFmtId="0" fontId="0" fillId="0" borderId="0" xfId="0"/>
    <xf numFmtId="0" fontId="2" fillId="0" borderId="0" xfId="0" applyFont="1" applyFill="1" applyAlignment="1"/>
    <xf numFmtId="0" fontId="2" fillId="0" borderId="0" xfId="0" applyFont="1" applyFill="1"/>
    <xf numFmtId="0" fontId="3" fillId="0" borderId="0" xfId="0" applyFont="1" applyFill="1" applyAlignment="1">
      <alignment horizontal="righ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0" fontId="2" fillId="0" borderId="0" xfId="0" applyFont="1" applyFill="1" applyBorder="1" applyAlignment="1"/>
    <xf numFmtId="42" fontId="2" fillId="0" borderId="0" xfId="0" applyNumberFormat="1" applyFont="1" applyFill="1" applyAlignment="1">
      <alignment horizontal="left"/>
    </xf>
    <xf numFmtId="41" fontId="2" fillId="0" borderId="0" xfId="0" applyNumberFormat="1" applyFont="1" applyFill="1"/>
    <xf numFmtId="41" fontId="2" fillId="0" borderId="0" xfId="0" applyNumberFormat="1" applyFont="1" applyFill="1" applyAlignment="1"/>
    <xf numFmtId="165" fontId="2" fillId="0" borderId="0" xfId="0" applyNumberFormat="1" applyFont="1" applyFill="1" applyAlignment="1"/>
    <xf numFmtId="41" fontId="2" fillId="0" borderId="1" xfId="0" applyNumberFormat="1" applyFont="1" applyFill="1" applyBorder="1" applyAlignment="1"/>
    <xf numFmtId="41" fontId="2" fillId="0" borderId="0" xfId="0" applyNumberFormat="1" applyFont="1" applyFill="1" applyBorder="1" applyAlignment="1"/>
    <xf numFmtId="0" fontId="2" fillId="0" borderId="0" xfId="0" applyFont="1" applyFill="1" applyAlignment="1">
      <alignment horizontal="left" wrapText="1"/>
    </xf>
    <xf numFmtId="42" fontId="2" fillId="0" borderId="0" xfId="0" applyNumberFormat="1" applyFont="1" applyFill="1" applyAlignment="1"/>
    <xf numFmtId="0" fontId="2" fillId="0" borderId="0" xfId="0" quotePrefix="1" applyFont="1" applyFill="1" applyAlignment="1"/>
    <xf numFmtId="43" fontId="2" fillId="0" borderId="0" xfId="1" applyFont="1" applyFill="1" applyAlignment="1"/>
    <xf numFmtId="0" fontId="3" fillId="0" borderId="0" xfId="0" applyFont="1" applyFill="1" applyBorder="1" applyAlignment="1">
      <alignment horizontal="right"/>
    </xf>
    <xf numFmtId="0" fontId="8" fillId="0" borderId="0" xfId="0" applyFont="1" applyFill="1"/>
    <xf numFmtId="0" fontId="4" fillId="0" borderId="0" xfId="0" applyFont="1" applyFill="1" applyAlignment="1">
      <alignment horizontal="center"/>
    </xf>
    <xf numFmtId="41" fontId="2" fillId="0" borderId="0" xfId="0" applyNumberFormat="1" applyFont="1" applyFill="1" applyAlignment="1">
      <alignment wrapText="1"/>
    </xf>
    <xf numFmtId="0" fontId="3" fillId="0" borderId="0" xfId="0" applyFont="1" applyFill="1" applyAlignment="1"/>
    <xf numFmtId="42" fontId="2" fillId="0" borderId="0" xfId="2" applyNumberFormat="1" applyFont="1" applyFill="1" applyAlignment="1"/>
    <xf numFmtId="41" fontId="2" fillId="0" borderId="0" xfId="1" applyNumberFormat="1" applyFont="1" applyFill="1" applyAlignment="1"/>
    <xf numFmtId="41" fontId="2" fillId="0" borderId="1" xfId="1" applyNumberFormat="1" applyFont="1" applyFill="1" applyBorder="1" applyAlignment="1"/>
    <xf numFmtId="0" fontId="2" fillId="0" borderId="0" xfId="0" applyFont="1" applyFill="1" applyAlignment="1">
      <alignment wrapText="1"/>
    </xf>
    <xf numFmtId="0" fontId="3" fillId="0" borderId="0" xfId="0" applyFont="1" applyFill="1" applyBorder="1" applyAlignment="1"/>
    <xf numFmtId="42" fontId="9" fillId="0" borderId="0" xfId="2" applyNumberFormat="1" applyFont="1" applyFill="1" applyBorder="1" applyAlignment="1"/>
    <xf numFmtId="0" fontId="4" fillId="0" borderId="0" xfId="0" applyFont="1" applyFill="1" applyAlignment="1"/>
    <xf numFmtId="0" fontId="3" fillId="0" borderId="0" xfId="0" applyFont="1" applyFill="1"/>
    <xf numFmtId="41" fontId="2" fillId="0" borderId="0" xfId="0" applyNumberFormat="1" applyFont="1" applyFill="1" applyBorder="1" applyAlignment="1">
      <alignment horizontal="right" wrapText="1"/>
    </xf>
    <xf numFmtId="42" fontId="2" fillId="0" borderId="0" xfId="2" applyNumberFormat="1" applyFont="1" applyFill="1" applyAlignment="1">
      <alignment horizontal="right"/>
    </xf>
    <xf numFmtId="0" fontId="2" fillId="0" borderId="0" xfId="0" applyFont="1" applyFill="1" applyAlignment="1">
      <alignment horizontal="right"/>
    </xf>
    <xf numFmtId="41" fontId="2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1" fontId="2" fillId="0" borderId="1" xfId="1" applyNumberFormat="1" applyFont="1" applyFill="1" applyBorder="1" applyAlignment="1">
      <alignment horizontal="right"/>
    </xf>
    <xf numFmtId="41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>
      <alignment horizontal="right"/>
    </xf>
    <xf numFmtId="41" fontId="2" fillId="0" borderId="0" xfId="0" applyNumberFormat="1" applyFont="1" applyFill="1" applyBorder="1" applyAlignment="1">
      <alignment horizontal="right"/>
    </xf>
    <xf numFmtId="42" fontId="2" fillId="0" borderId="2" xfId="0" applyNumberFormat="1" applyFont="1" applyFill="1" applyBorder="1" applyAlignment="1">
      <alignment horizontal="right"/>
    </xf>
    <xf numFmtId="42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/>
    <xf numFmtId="42" fontId="2" fillId="0" borderId="3" xfId="0" applyNumberFormat="1" applyFont="1" applyFill="1" applyBorder="1" applyAlignment="1"/>
    <xf numFmtId="0" fontId="5" fillId="0" borderId="0" xfId="0" applyFont="1" applyFill="1"/>
    <xf numFmtId="0" fontId="4" fillId="0" borderId="0" xfId="0" applyFont="1" applyFill="1" applyAlignment="1">
      <alignment horizontal="right"/>
    </xf>
    <xf numFmtId="14" fontId="4" fillId="0" borderId="1" xfId="0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0" fontId="2" fillId="0" borderId="0" xfId="3" applyFont="1" applyFill="1"/>
    <xf numFmtId="0" fontId="3" fillId="0" borderId="0" xfId="3" applyFont="1" applyFill="1" applyAlignment="1">
      <alignment horizontal="right"/>
    </xf>
    <xf numFmtId="0" fontId="4" fillId="0" borderId="0" xfId="3" applyFont="1" applyFill="1"/>
    <xf numFmtId="0" fontId="4" fillId="0" borderId="1" xfId="3" applyFont="1" applyFill="1" applyBorder="1" applyAlignment="1">
      <alignment horizontal="center" wrapText="1"/>
    </xf>
    <xf numFmtId="0" fontId="2" fillId="0" borderId="0" xfId="3" applyFont="1" applyFill="1" applyAlignment="1">
      <alignment horizontal="center" wrapText="1"/>
    </xf>
    <xf numFmtId="0" fontId="10" fillId="0" borderId="0" xfId="3" applyFont="1" applyFill="1" applyAlignment="1">
      <alignment wrapText="1"/>
    </xf>
    <xf numFmtId="0" fontId="2" fillId="0" borderId="0" xfId="3" applyFont="1" applyFill="1" applyAlignment="1">
      <alignment horizontal="center"/>
    </xf>
    <xf numFmtId="42" fontId="4" fillId="0" borderId="0" xfId="3" applyNumberFormat="1" applyFont="1" applyFill="1"/>
    <xf numFmtId="41" fontId="4" fillId="0" borderId="0" xfId="3" applyNumberFormat="1" applyFont="1" applyFill="1"/>
    <xf numFmtId="42" fontId="4" fillId="0" borderId="0" xfId="3" applyNumberFormat="1" applyFont="1" applyFill="1" applyAlignment="1">
      <alignment horizontal="left"/>
    </xf>
    <xf numFmtId="41" fontId="2" fillId="0" borderId="0" xfId="3" applyNumberFormat="1" applyFont="1" applyFill="1"/>
    <xf numFmtId="41" fontId="2" fillId="0" borderId="1" xfId="3" applyNumberFormat="1" applyFont="1" applyFill="1" applyBorder="1"/>
    <xf numFmtId="42" fontId="4" fillId="0" borderId="2" xfId="3" applyNumberFormat="1" applyFont="1" applyFill="1" applyBorder="1"/>
    <xf numFmtId="0" fontId="2" fillId="0" borderId="0" xfId="3" applyFont="1" applyFill="1" applyAlignment="1">
      <alignment horizontal="left"/>
    </xf>
    <xf numFmtId="0" fontId="10" fillId="0" borderId="0" xfId="3" applyFont="1" applyFill="1"/>
    <xf numFmtId="168" fontId="4" fillId="0" borderId="0" xfId="3" applyNumberFormat="1" applyFont="1" applyFill="1"/>
    <xf numFmtId="165" fontId="2" fillId="0" borderId="0" xfId="3" applyNumberFormat="1" applyFont="1" applyFill="1"/>
    <xf numFmtId="0" fontId="2" fillId="0" borderId="6" xfId="3" applyFont="1" applyFill="1" applyBorder="1"/>
    <xf numFmtId="0" fontId="5" fillId="0" borderId="0" xfId="3" applyFill="1"/>
    <xf numFmtId="0" fontId="8" fillId="0" borderId="0" xfId="3" applyFont="1" applyFill="1"/>
    <xf numFmtId="0" fontId="12" fillId="0" borderId="0" xfId="3" applyFont="1" applyFill="1"/>
    <xf numFmtId="41" fontId="4" fillId="0" borderId="1" xfId="3" quotePrefix="1" applyNumberFormat="1" applyFont="1" applyFill="1" applyBorder="1" applyAlignment="1">
      <alignment horizontal="center"/>
    </xf>
    <xf numFmtId="41" fontId="4" fillId="0" borderId="0" xfId="3" applyNumberFormat="1" applyFont="1" applyFill="1" applyAlignment="1">
      <alignment horizontal="center"/>
    </xf>
    <xf numFmtId="0" fontId="4" fillId="0" borderId="1" xfId="3" applyFont="1" applyFill="1" applyBorder="1" applyAlignment="1">
      <alignment horizontal="center"/>
    </xf>
    <xf numFmtId="0" fontId="4" fillId="0" borderId="0" xfId="3" applyFont="1" applyFill="1" applyAlignment="1">
      <alignment horizontal="center"/>
    </xf>
    <xf numFmtId="0" fontId="4" fillId="0" borderId="0" xfId="3" applyFont="1" applyFill="1" applyAlignment="1">
      <alignment horizontal="left"/>
    </xf>
    <xf numFmtId="172" fontId="4" fillId="0" borderId="0" xfId="3" applyNumberFormat="1" applyFont="1" applyFill="1" applyAlignment="1">
      <alignment horizontal="left"/>
    </xf>
    <xf numFmtId="0" fontId="2" fillId="0" borderId="0" xfId="3" quotePrefix="1" applyFont="1" applyFill="1" applyAlignment="1">
      <alignment horizontal="left"/>
    </xf>
    <xf numFmtId="165" fontId="2" fillId="0" borderId="1" xfId="3" applyNumberFormat="1" applyFont="1" applyFill="1" applyBorder="1"/>
    <xf numFmtId="0" fontId="3" fillId="0" borderId="0" xfId="3" applyFont="1" applyFill="1"/>
    <xf numFmtId="172" fontId="4" fillId="0" borderId="0" xfId="3" applyNumberFormat="1" applyFont="1" applyFill="1"/>
    <xf numFmtId="42" fontId="4" fillId="0" borderId="2" xfId="3" applyNumberFormat="1" applyFont="1" applyFill="1" applyBorder="1" applyAlignment="1">
      <alignment horizontal="left"/>
    </xf>
    <xf numFmtId="42" fontId="4" fillId="0" borderId="5" xfId="3" applyNumberFormat="1" applyFont="1" applyFill="1" applyBorder="1" applyAlignment="1">
      <alignment horizontal="left"/>
    </xf>
    <xf numFmtId="168" fontId="2" fillId="0" borderId="0" xfId="3" applyNumberFormat="1" applyFont="1" applyFill="1"/>
    <xf numFmtId="168" fontId="2" fillId="0" borderId="0" xfId="3" applyNumberFormat="1" applyFont="1" applyFill="1" applyAlignment="1">
      <alignment horizontal="right"/>
    </xf>
    <xf numFmtId="164" fontId="2" fillId="0" borderId="0" xfId="3" applyNumberFormat="1" applyFont="1" applyFill="1"/>
    <xf numFmtId="169" fontId="2" fillId="0" borderId="0" xfId="3" applyNumberFormat="1" applyFont="1" applyFill="1"/>
    <xf numFmtId="0" fontId="2" fillId="0" borderId="0" xfId="3" applyFont="1" applyFill="1" applyAlignment="1">
      <alignment wrapText="1"/>
    </xf>
    <xf numFmtId="167" fontId="4" fillId="0" borderId="0" xfId="3" applyNumberFormat="1" applyFont="1" applyFill="1"/>
    <xf numFmtId="44" fontId="4" fillId="0" borderId="0" xfId="3" applyNumberFormat="1" applyFont="1" applyFill="1"/>
    <xf numFmtId="175" fontId="4" fillId="0" borderId="0" xfId="3" applyNumberFormat="1" applyFont="1" applyFill="1" applyAlignment="1">
      <alignment horizontal="right"/>
    </xf>
    <xf numFmtId="174" fontId="2" fillId="0" borderId="0" xfId="3" applyNumberFormat="1" applyFont="1" applyFill="1"/>
    <xf numFmtId="167" fontId="4" fillId="0" borderId="5" xfId="3" applyNumberFormat="1" applyFont="1" applyFill="1" applyBorder="1"/>
    <xf numFmtId="167" fontId="4" fillId="0" borderId="2" xfId="3" applyNumberFormat="1" applyFont="1" applyFill="1" applyBorder="1"/>
    <xf numFmtId="43" fontId="2" fillId="0" borderId="0" xfId="3" applyNumberFormat="1" applyFont="1" applyFill="1"/>
    <xf numFmtId="167" fontId="2" fillId="0" borderId="0" xfId="3" applyNumberFormat="1" applyFont="1" applyFill="1"/>
    <xf numFmtId="176" fontId="2" fillId="0" borderId="0" xfId="3" applyNumberFormat="1" applyFont="1" applyFill="1" applyAlignment="1">
      <alignment horizontal="right"/>
    </xf>
    <xf numFmtId="0" fontId="4" fillId="0" borderId="0" xfId="3" applyFont="1" applyFill="1" applyAlignment="1">
      <alignment horizontal="center" wrapText="1"/>
    </xf>
    <xf numFmtId="173" fontId="4" fillId="0" borderId="0" xfId="3" applyNumberFormat="1" applyFont="1" applyFill="1"/>
    <xf numFmtId="165" fontId="4" fillId="0" borderId="0" xfId="3" applyNumberFormat="1" applyFont="1" applyFill="1"/>
    <xf numFmtId="42" fontId="4" fillId="0" borderId="5" xfId="3" applyNumberFormat="1" applyFont="1" applyFill="1" applyBorder="1"/>
    <xf numFmtId="0" fontId="2" fillId="0" borderId="0" xfId="3" applyFont="1" applyFill="1" applyAlignment="1">
      <alignment vertical="center"/>
    </xf>
    <xf numFmtId="0" fontId="4" fillId="0" borderId="4" xfId="3" applyFont="1" applyFill="1" applyBorder="1" applyAlignment="1">
      <alignment horizontal="center" wrapText="1"/>
    </xf>
    <xf numFmtId="0" fontId="2" fillId="0" borderId="7" xfId="0" applyFont="1" applyFill="1" applyBorder="1"/>
    <xf numFmtId="42" fontId="2" fillId="0" borderId="0" xfId="0" applyNumberFormat="1" applyFont="1" applyFill="1"/>
    <xf numFmtId="41" fontId="2" fillId="0" borderId="1" xfId="0" applyNumberFormat="1" applyFont="1" applyFill="1" applyBorder="1"/>
    <xf numFmtId="164" fontId="6" fillId="0" borderId="0" xfId="0" applyNumberFormat="1" applyFont="1" applyFill="1"/>
    <xf numFmtId="165" fontId="2" fillId="0" borderId="0" xfId="0" applyNumberFormat="1" applyFont="1" applyFill="1"/>
    <xf numFmtId="166" fontId="6" fillId="0" borderId="0" xfId="0" applyNumberFormat="1" applyFont="1" applyFill="1"/>
    <xf numFmtId="0" fontId="6" fillId="0" borderId="0" xfId="0" applyFont="1" applyFill="1"/>
    <xf numFmtId="42" fontId="2" fillId="0" borderId="2" xfId="0" applyNumberFormat="1" applyFont="1" applyFill="1" applyBorder="1"/>
    <xf numFmtId="167" fontId="2" fillId="0" borderId="3" xfId="0" applyNumberFormat="1" applyFont="1" applyFill="1" applyBorder="1"/>
    <xf numFmtId="5" fontId="2" fillId="0" borderId="0" xfId="0" applyNumberFormat="1" applyFont="1" applyFill="1"/>
    <xf numFmtId="172" fontId="4" fillId="0" borderId="3" xfId="3" applyNumberFormat="1" applyFont="1" applyFill="1" applyBorder="1" applyAlignment="1">
      <alignment horizontal="left"/>
    </xf>
    <xf numFmtId="0" fontId="5" fillId="0" borderId="0" xfId="3" applyFont="1" applyFill="1"/>
    <xf numFmtId="0" fontId="4" fillId="0" borderId="0" xfId="0" applyFont="1" applyFill="1" applyAlignment="1">
      <alignment horizontal="center"/>
    </xf>
    <xf numFmtId="41" fontId="2" fillId="0" borderId="0" xfId="0" applyNumberFormat="1" applyFont="1"/>
    <xf numFmtId="41" fontId="2" fillId="0" borderId="1" xfId="0" applyNumberFormat="1" applyFont="1" applyBorder="1"/>
    <xf numFmtId="42" fontId="4" fillId="0" borderId="2" xfId="0" applyNumberFormat="1" applyFont="1" applyBorder="1"/>
    <xf numFmtId="41" fontId="4" fillId="0" borderId="0" xfId="0" applyNumberFormat="1" applyFont="1"/>
    <xf numFmtId="0" fontId="2" fillId="0" borderId="0" xfId="0" applyFont="1"/>
    <xf numFmtId="0" fontId="2" fillId="0" borderId="0" xfId="0" applyFont="1" applyAlignment="1">
      <alignment horizontal="center"/>
    </xf>
    <xf numFmtId="42" fontId="4" fillId="0" borderId="0" xfId="0" applyNumberFormat="1" applyFont="1"/>
    <xf numFmtId="42" fontId="4" fillId="0" borderId="0" xfId="0" applyNumberFormat="1" applyFont="1" applyAlignment="1">
      <alignment horizontal="left"/>
    </xf>
    <xf numFmtId="168" fontId="4" fillId="0" borderId="0" xfId="0" applyNumberFormat="1" applyFont="1"/>
    <xf numFmtId="169" fontId="13" fillId="0" borderId="0" xfId="0" applyNumberFormat="1" applyFont="1"/>
    <xf numFmtId="170" fontId="2" fillId="0" borderId="0" xfId="0" applyNumberFormat="1" applyFont="1"/>
    <xf numFmtId="165" fontId="2" fillId="0" borderId="0" xfId="0" applyNumberFormat="1" applyFont="1"/>
    <xf numFmtId="171" fontId="2" fillId="0" borderId="0" xfId="0" applyNumberFormat="1" applyFont="1" applyAlignment="1">
      <alignment horizontal="left" indent="1"/>
    </xf>
    <xf numFmtId="168" fontId="4" fillId="0" borderId="2" xfId="0" applyNumberFormat="1" applyFont="1" applyBorder="1"/>
    <xf numFmtId="0" fontId="2" fillId="0" borderId="0" xfId="0" applyFont="1" applyAlignment="1">
      <alignment horizontal="center" wrapText="1"/>
    </xf>
    <xf numFmtId="169" fontId="2" fillId="0" borderId="0" xfId="0" applyNumberFormat="1" applyFont="1"/>
    <xf numFmtId="165" fontId="4" fillId="0" borderId="0" xfId="0" applyNumberFormat="1" applyFont="1"/>
    <xf numFmtId="42" fontId="2" fillId="0" borderId="0" xfId="0" applyNumberFormat="1" applyFont="1"/>
    <xf numFmtId="168" fontId="2" fillId="0" borderId="0" xfId="0" applyNumberFormat="1" applyFont="1"/>
    <xf numFmtId="42" fontId="4" fillId="0" borderId="5" xfId="0" applyNumberFormat="1" applyFont="1" applyBorder="1"/>
    <xf numFmtId="0" fontId="15" fillId="0" borderId="0" xfId="5" applyFont="1" applyAlignment="1">
      <alignment horizontal="left"/>
    </xf>
    <xf numFmtId="0" fontId="2" fillId="0" borderId="0" xfId="5" applyFont="1"/>
    <xf numFmtId="0" fontId="12" fillId="0" borderId="0" xfId="5" applyFont="1"/>
    <xf numFmtId="0" fontId="4" fillId="0" borderId="1" xfId="5" applyFont="1" applyBorder="1" applyAlignment="1">
      <alignment horizontal="center" wrapText="1"/>
    </xf>
    <xf numFmtId="0" fontId="2" fillId="0" borderId="0" xfId="5" applyFont="1" applyAlignment="1">
      <alignment horizontal="center" wrapText="1"/>
    </xf>
    <xf numFmtId="0" fontId="10" fillId="0" borderId="0" xfId="3" applyFont="1" applyAlignment="1">
      <alignment wrapText="1"/>
    </xf>
    <xf numFmtId="0" fontId="2" fillId="0" borderId="0" xfId="3" applyFont="1"/>
    <xf numFmtId="0" fontId="2" fillId="0" borderId="0" xfId="3" applyFont="1" applyAlignment="1">
      <alignment horizontal="center"/>
    </xf>
    <xf numFmtId="0" fontId="4" fillId="0" borderId="0" xfId="3" applyFont="1"/>
    <xf numFmtId="42" fontId="4" fillId="0" borderId="0" xfId="3" applyNumberFormat="1" applyFont="1"/>
    <xf numFmtId="41" fontId="4" fillId="0" borderId="0" xfId="3" applyNumberFormat="1" applyFont="1"/>
    <xf numFmtId="42" fontId="4" fillId="0" borderId="0" xfId="3" applyNumberFormat="1" applyFont="1" applyAlignment="1">
      <alignment horizontal="left"/>
    </xf>
    <xf numFmtId="42" fontId="2" fillId="0" borderId="0" xfId="5" applyNumberFormat="1" applyFont="1"/>
    <xf numFmtId="41" fontId="2" fillId="0" borderId="0" xfId="5" applyNumberFormat="1" applyFont="1"/>
    <xf numFmtId="41" fontId="2" fillId="0" borderId="1" xfId="5" applyNumberFormat="1" applyFont="1" applyBorder="1"/>
    <xf numFmtId="42" fontId="4" fillId="0" borderId="2" xfId="5" applyNumberFormat="1" applyFont="1" applyBorder="1"/>
    <xf numFmtId="41" fontId="4" fillId="0" borderId="0" xfId="5" applyNumberFormat="1" applyFont="1"/>
    <xf numFmtId="0" fontId="2" fillId="0" borderId="0" xfId="3" applyFont="1" applyAlignment="1">
      <alignment horizontal="left"/>
    </xf>
    <xf numFmtId="0" fontId="2" fillId="0" borderId="0" xfId="5" applyFont="1" applyAlignment="1">
      <alignment horizontal="center"/>
    </xf>
    <xf numFmtId="42" fontId="4" fillId="0" borderId="0" xfId="5" applyNumberFormat="1" applyFont="1"/>
    <xf numFmtId="42" fontId="4" fillId="0" borderId="0" xfId="5" applyNumberFormat="1" applyFont="1" applyAlignment="1">
      <alignment horizontal="left"/>
    </xf>
    <xf numFmtId="0" fontId="10" fillId="0" borderId="0" xfId="3" applyFont="1"/>
    <xf numFmtId="168" fontId="4" fillId="0" borderId="0" xfId="5" applyNumberFormat="1" applyFont="1"/>
    <xf numFmtId="169" fontId="2" fillId="0" borderId="0" xfId="5" applyNumberFormat="1" applyFont="1"/>
    <xf numFmtId="170" fontId="2" fillId="0" borderId="0" xfId="5" applyNumberFormat="1" applyFont="1"/>
    <xf numFmtId="165" fontId="2" fillId="0" borderId="0" xfId="5" applyNumberFormat="1" applyFont="1"/>
    <xf numFmtId="171" fontId="2" fillId="0" borderId="0" xfId="5" applyNumberFormat="1" applyFont="1" applyAlignment="1">
      <alignment horizontal="left" indent="1"/>
    </xf>
    <xf numFmtId="168" fontId="4" fillId="0" borderId="2" xfId="5" applyNumberFormat="1" applyFont="1" applyBorder="1"/>
    <xf numFmtId="0" fontId="2" fillId="0" borderId="6" xfId="5" applyFont="1" applyBorder="1"/>
    <xf numFmtId="0" fontId="10" fillId="0" borderId="0" xfId="5" applyFont="1" applyAlignment="1">
      <alignment wrapText="1"/>
    </xf>
    <xf numFmtId="0" fontId="4" fillId="0" borderId="0" xfId="5" applyFont="1"/>
    <xf numFmtId="0" fontId="2" fillId="0" borderId="0" xfId="5" applyFont="1" applyAlignment="1">
      <alignment horizontal="left"/>
    </xf>
    <xf numFmtId="0" fontId="10" fillId="0" borderId="0" xfId="5" applyFont="1"/>
    <xf numFmtId="168" fontId="4" fillId="0" borderId="0" xfId="3" applyNumberFormat="1" applyFont="1"/>
    <xf numFmtId="0" fontId="16" fillId="0" borderId="0" xfId="5" applyFont="1"/>
    <xf numFmtId="0" fontId="4" fillId="0" borderId="4" xfId="3" applyFont="1" applyBorder="1" applyAlignment="1">
      <alignment horizontal="center" wrapText="1"/>
    </xf>
    <xf numFmtId="0" fontId="4" fillId="0" borderId="0" xfId="3" applyFont="1" applyAlignment="1">
      <alignment horizontal="center" wrapText="1"/>
    </xf>
    <xf numFmtId="165" fontId="4" fillId="0" borderId="0" xfId="5" applyNumberFormat="1" applyFont="1"/>
    <xf numFmtId="41" fontId="2" fillId="0" borderId="0" xfId="3" applyNumberFormat="1" applyFont="1"/>
    <xf numFmtId="165" fontId="2" fillId="0" borderId="0" xfId="3" applyNumberFormat="1" applyFont="1"/>
    <xf numFmtId="42" fontId="4" fillId="0" borderId="2" xfId="3" applyNumberFormat="1" applyFont="1" applyBorder="1"/>
    <xf numFmtId="165" fontId="4" fillId="0" borderId="0" xfId="3" applyNumberFormat="1" applyFont="1"/>
    <xf numFmtId="42" fontId="4" fillId="0" borderId="5" xfId="3" applyNumberFormat="1" applyFont="1" applyBorder="1"/>
    <xf numFmtId="41" fontId="2" fillId="0" borderId="1" xfId="3" applyNumberFormat="1" applyFont="1" applyBorder="1"/>
    <xf numFmtId="0" fontId="4" fillId="0" borderId="1" xfId="3" applyFont="1" applyBorder="1" applyAlignment="1">
      <alignment horizontal="center" wrapText="1"/>
    </xf>
    <xf numFmtId="168" fontId="2" fillId="0" borderId="0" xfId="5" applyNumberFormat="1" applyFont="1"/>
    <xf numFmtId="0" fontId="2" fillId="0" borderId="0" xfId="3" applyFont="1" applyAlignment="1">
      <alignment wrapText="1"/>
    </xf>
    <xf numFmtId="42" fontId="4" fillId="0" borderId="5" xfId="5" applyNumberFormat="1" applyFont="1" applyBorder="1"/>
    <xf numFmtId="0" fontId="12" fillId="0" borderId="0" xfId="3" applyFont="1"/>
    <xf numFmtId="0" fontId="4" fillId="0" borderId="0" xfId="3" applyFont="1" applyAlignment="1">
      <alignment wrapText="1"/>
    </xf>
    <xf numFmtId="41" fontId="4" fillId="0" borderId="1" xfId="3" quotePrefix="1" applyNumberFormat="1" applyFont="1" applyBorder="1" applyAlignment="1">
      <alignment horizontal="center"/>
    </xf>
    <xf numFmtId="41" fontId="4" fillId="0" borderId="0" xfId="3" applyNumberFormat="1" applyFont="1" applyAlignment="1">
      <alignment horizontal="center"/>
    </xf>
    <xf numFmtId="0" fontId="4" fillId="0" borderId="1" xfId="3" applyFont="1" applyBorder="1" applyAlignment="1">
      <alignment horizontal="center"/>
    </xf>
    <xf numFmtId="0" fontId="4" fillId="0" borderId="0" xfId="3" applyFont="1" applyAlignment="1">
      <alignment horizontal="center"/>
    </xf>
    <xf numFmtId="0" fontId="4" fillId="0" borderId="0" xfId="3" applyFont="1" applyAlignment="1">
      <alignment horizontal="left"/>
    </xf>
    <xf numFmtId="172" fontId="4" fillId="0" borderId="0" xfId="3" applyNumberFormat="1" applyFont="1" applyAlignment="1">
      <alignment horizontal="left"/>
    </xf>
    <xf numFmtId="0" fontId="2" fillId="0" borderId="0" xfId="3" quotePrefix="1" applyFont="1" applyAlignment="1">
      <alignment horizontal="left"/>
    </xf>
    <xf numFmtId="165" fontId="2" fillId="0" borderId="1" xfId="3" applyNumberFormat="1" applyFont="1" applyBorder="1"/>
    <xf numFmtId="172" fontId="4" fillId="0" borderId="3" xfId="3" applyNumberFormat="1" applyFont="1" applyBorder="1" applyAlignment="1">
      <alignment horizontal="left"/>
    </xf>
    <xf numFmtId="0" fontId="3" fillId="0" borderId="0" xfId="3" applyFont="1"/>
    <xf numFmtId="15" fontId="4" fillId="0" borderId="1" xfId="5" quotePrefix="1" applyNumberFormat="1" applyFont="1" applyBorder="1" applyAlignment="1">
      <alignment horizontal="center" wrapText="1"/>
    </xf>
    <xf numFmtId="0" fontId="2" fillId="0" borderId="0" xfId="6" applyAlignment="1">
      <alignment horizontal="left"/>
    </xf>
    <xf numFmtId="164" fontId="4" fillId="0" borderId="0" xfId="7" applyNumberFormat="1" applyFont="1" applyAlignment="1"/>
    <xf numFmtId="0" fontId="2" fillId="0" borderId="0" xfId="3" applyFont="1" applyAlignment="1">
      <alignment horizontal="center" wrapText="1"/>
    </xf>
    <xf numFmtId="0" fontId="4" fillId="0" borderId="0" xfId="5" applyFont="1" applyAlignment="1">
      <alignment horizontal="left"/>
    </xf>
    <xf numFmtId="42" fontId="4" fillId="0" borderId="3" xfId="5" applyNumberFormat="1" applyFont="1" applyBorder="1"/>
    <xf numFmtId="0" fontId="10" fillId="0" borderId="0" xfId="5" applyFont="1" applyAlignment="1">
      <alignment horizontal="left"/>
    </xf>
    <xf numFmtId="168" fontId="4" fillId="0" borderId="0" xfId="5" applyNumberFormat="1" applyFont="1" applyAlignment="1">
      <alignment horizontal="left"/>
    </xf>
    <xf numFmtId="0" fontId="4" fillId="0" borderId="8" xfId="5" applyFont="1" applyBorder="1" applyAlignment="1">
      <alignment horizontal="center" wrapText="1"/>
    </xf>
    <xf numFmtId="0" fontId="4" fillId="0" borderId="5" xfId="5" applyFont="1" applyBorder="1" applyAlignment="1">
      <alignment horizontal="center"/>
    </xf>
    <xf numFmtId="0" fontId="4" fillId="0" borderId="4" xfId="5" applyFont="1" applyBorder="1" applyAlignment="1">
      <alignment horizontal="center" wrapText="1"/>
    </xf>
    <xf numFmtId="0" fontId="4" fillId="0" borderId="9" xfId="5" applyFont="1" applyBorder="1" applyAlignment="1">
      <alignment horizontal="center" wrapText="1"/>
    </xf>
    <xf numFmtId="0" fontId="4" fillId="0" borderId="0" xfId="5" applyFont="1" applyAlignment="1">
      <alignment horizontal="center"/>
    </xf>
    <xf numFmtId="0" fontId="4" fillId="0" borderId="0" xfId="5" applyFont="1" applyAlignment="1">
      <alignment horizontal="center" wrapText="1"/>
    </xf>
    <xf numFmtId="0" fontId="4" fillId="0" borderId="10" xfId="5" applyFont="1" applyBorder="1" applyAlignment="1">
      <alignment horizontal="center" wrapText="1"/>
    </xf>
    <xf numFmtId="0" fontId="2" fillId="0" borderId="11" xfId="5" applyFont="1" applyBorder="1"/>
    <xf numFmtId="0" fontId="2" fillId="0" borderId="7" xfId="5" applyFont="1" applyBorder="1"/>
    <xf numFmtId="0" fontId="2" fillId="0" borderId="12" xfId="5" applyFont="1" applyBorder="1" applyAlignment="1">
      <alignment horizontal="center" wrapText="1"/>
    </xf>
    <xf numFmtId="42" fontId="4" fillId="0" borderId="11" xfId="5" applyNumberFormat="1" applyFont="1" applyBorder="1" applyAlignment="1">
      <alignment horizontal="left"/>
    </xf>
    <xf numFmtId="177" fontId="4" fillId="0" borderId="0" xfId="5" applyNumberFormat="1" applyFont="1" applyAlignment="1">
      <alignment horizontal="left"/>
    </xf>
    <xf numFmtId="42" fontId="4" fillId="0" borderId="7" xfId="5" applyNumberFormat="1" applyFont="1" applyBorder="1" applyAlignment="1">
      <alignment horizontal="left"/>
    </xf>
    <xf numFmtId="42" fontId="4" fillId="0" borderId="12" xfId="5" applyNumberFormat="1" applyFont="1" applyBorder="1" applyAlignment="1">
      <alignment horizontal="left"/>
    </xf>
    <xf numFmtId="41" fontId="2" fillId="0" borderId="11" xfId="5" applyNumberFormat="1" applyFont="1" applyBorder="1" applyAlignment="1">
      <alignment horizontal="left"/>
    </xf>
    <xf numFmtId="177" fontId="2" fillId="0" borderId="0" xfId="5" applyNumberFormat="1" applyFont="1" applyAlignment="1">
      <alignment horizontal="left"/>
    </xf>
    <xf numFmtId="41" fontId="2" fillId="0" borderId="0" xfId="5" applyNumberFormat="1" applyFont="1" applyAlignment="1">
      <alignment horizontal="left"/>
    </xf>
    <xf numFmtId="41" fontId="2" fillId="0" borderId="7" xfId="5" applyNumberFormat="1" applyFont="1" applyBorder="1" applyAlignment="1">
      <alignment horizontal="left"/>
    </xf>
    <xf numFmtId="41" fontId="2" fillId="0" borderId="12" xfId="5" applyNumberFormat="1" applyFont="1" applyBorder="1" applyAlignment="1">
      <alignment horizontal="left"/>
    </xf>
    <xf numFmtId="41" fontId="2" fillId="0" borderId="13" xfId="5" applyNumberFormat="1" applyFont="1" applyBorder="1" applyAlignment="1">
      <alignment horizontal="left"/>
    </xf>
    <xf numFmtId="178" fontId="2" fillId="0" borderId="0" xfId="5" applyNumberFormat="1" applyFont="1"/>
    <xf numFmtId="41" fontId="2" fillId="0" borderId="14" xfId="5" applyNumberFormat="1" applyFont="1" applyBorder="1" applyAlignment="1">
      <alignment horizontal="left"/>
    </xf>
    <xf numFmtId="172" fontId="4" fillId="0" borderId="15" xfId="5" applyNumberFormat="1" applyFont="1" applyBorder="1" applyAlignment="1">
      <alignment horizontal="left"/>
    </xf>
    <xf numFmtId="165" fontId="2" fillId="0" borderId="0" xfId="5" applyNumberFormat="1" applyFont="1" applyAlignment="1">
      <alignment horizontal="left"/>
    </xf>
    <xf numFmtId="172" fontId="4" fillId="0" borderId="2" xfId="5" applyNumberFormat="1" applyFont="1" applyBorder="1" applyAlignment="1">
      <alignment horizontal="left"/>
    </xf>
    <xf numFmtId="172" fontId="4" fillId="0" borderId="16" xfId="5" applyNumberFormat="1" applyFont="1" applyBorder="1" applyAlignment="1">
      <alignment horizontal="left"/>
    </xf>
    <xf numFmtId="172" fontId="4" fillId="0" borderId="17" xfId="5" applyNumberFormat="1" applyFont="1" applyBorder="1" applyAlignment="1">
      <alignment horizontal="left"/>
    </xf>
    <xf numFmtId="0" fontId="2" fillId="0" borderId="0" xfId="5" applyFont="1" applyAlignment="1">
      <alignment horizontal="left" indent="2"/>
    </xf>
    <xf numFmtId="165" fontId="2" fillId="0" borderId="11" xfId="5" applyNumberFormat="1" applyFont="1" applyBorder="1" applyAlignment="1">
      <alignment horizontal="left"/>
    </xf>
    <xf numFmtId="165" fontId="2" fillId="0" borderId="12" xfId="5" applyNumberFormat="1" applyFont="1" applyBorder="1" applyAlignment="1">
      <alignment horizontal="left"/>
    </xf>
    <xf numFmtId="0" fontId="2" fillId="0" borderId="12" xfId="5" applyFont="1" applyBorder="1"/>
    <xf numFmtId="0" fontId="2" fillId="0" borderId="7" xfId="5" applyFont="1" applyBorder="1" applyAlignment="1">
      <alignment horizontal="center" wrapText="1"/>
    </xf>
    <xf numFmtId="166" fontId="4" fillId="0" borderId="11" xfId="5" applyNumberFormat="1" applyFont="1" applyBorder="1"/>
    <xf numFmtId="166" fontId="4" fillId="0" borderId="0" xfId="5" applyNumberFormat="1" applyFont="1"/>
    <xf numFmtId="166" fontId="4" fillId="0" borderId="7" xfId="5" applyNumberFormat="1" applyFont="1" applyBorder="1"/>
    <xf numFmtId="166" fontId="4" fillId="0" borderId="12" xfId="5" applyNumberFormat="1" applyFont="1" applyBorder="1"/>
    <xf numFmtId="166" fontId="4" fillId="0" borderId="13" xfId="5" applyNumberFormat="1" applyFont="1" applyBorder="1"/>
    <xf numFmtId="165" fontId="4" fillId="0" borderId="1" xfId="5" applyNumberFormat="1" applyFont="1" applyBorder="1" applyAlignment="1">
      <alignment horizontal="left"/>
    </xf>
    <xf numFmtId="166" fontId="4" fillId="0" borderId="1" xfId="5" applyNumberFormat="1" applyFont="1" applyBorder="1"/>
    <xf numFmtId="177" fontId="4" fillId="0" borderId="1" xfId="5" applyNumberFormat="1" applyFont="1" applyBorder="1" applyAlignment="1">
      <alignment horizontal="left"/>
    </xf>
    <xf numFmtId="166" fontId="4" fillId="0" borderId="18" xfId="5" applyNumberFormat="1" applyFont="1" applyBorder="1"/>
    <xf numFmtId="165" fontId="4" fillId="0" borderId="0" xfId="5" applyNumberFormat="1" applyFont="1" applyAlignment="1">
      <alignment horizontal="left"/>
    </xf>
    <xf numFmtId="166" fontId="4" fillId="0" borderId="14" xfId="5" applyNumberFormat="1" applyFont="1" applyBorder="1"/>
    <xf numFmtId="0" fontId="10" fillId="0" borderId="0" xfId="8" applyFont="1" applyAlignment="1">
      <alignment horizontal="left"/>
    </xf>
    <xf numFmtId="0" fontId="2" fillId="0" borderId="11" xfId="8" applyFont="1" applyBorder="1"/>
    <xf numFmtId="0" fontId="17" fillId="0" borderId="0" xfId="8" applyFont="1"/>
    <xf numFmtId="0" fontId="4" fillId="0" borderId="0" xfId="8" applyFont="1"/>
    <xf numFmtId="42" fontId="2" fillId="0" borderId="11" xfId="8" applyNumberFormat="1" applyFont="1" applyBorder="1" applyAlignment="1">
      <alignment horizontal="left"/>
    </xf>
    <xf numFmtId="177" fontId="2" fillId="0" borderId="0" xfId="8" applyNumberFormat="1" applyFont="1" applyAlignment="1">
      <alignment horizontal="left"/>
    </xf>
    <xf numFmtId="42" fontId="2" fillId="0" borderId="0" xfId="8" applyNumberFormat="1" applyFont="1" applyAlignment="1">
      <alignment horizontal="left"/>
    </xf>
    <xf numFmtId="42" fontId="4" fillId="0" borderId="7" xfId="8" applyNumberFormat="1" applyFont="1" applyBorder="1" applyAlignment="1">
      <alignment horizontal="left"/>
    </xf>
    <xf numFmtId="42" fontId="4" fillId="0" borderId="12" xfId="8" applyNumberFormat="1" applyFont="1" applyBorder="1" applyAlignment="1">
      <alignment horizontal="left"/>
    </xf>
    <xf numFmtId="0" fontId="2" fillId="0" borderId="0" xfId="8" applyFont="1" applyAlignment="1">
      <alignment horizontal="left"/>
    </xf>
    <xf numFmtId="41" fontId="2" fillId="0" borderId="11" xfId="8" applyNumberFormat="1" applyFont="1" applyBorder="1" applyAlignment="1">
      <alignment horizontal="left"/>
    </xf>
    <xf numFmtId="41" fontId="2" fillId="0" borderId="0" xfId="8" applyNumberFormat="1" applyFont="1" applyAlignment="1">
      <alignment horizontal="left"/>
    </xf>
    <xf numFmtId="41" fontId="2" fillId="0" borderId="7" xfId="8" applyNumberFormat="1" applyFont="1" applyBorder="1" applyAlignment="1">
      <alignment horizontal="left"/>
    </xf>
    <xf numFmtId="41" fontId="2" fillId="0" borderId="12" xfId="8" applyNumberFormat="1" applyFont="1" applyBorder="1" applyAlignment="1">
      <alignment horizontal="left"/>
    </xf>
    <xf numFmtId="41" fontId="2" fillId="0" borderId="13" xfId="8" applyNumberFormat="1" applyFont="1" applyBorder="1" applyAlignment="1">
      <alignment horizontal="left"/>
    </xf>
    <xf numFmtId="178" fontId="2" fillId="0" borderId="0" xfId="8" applyNumberFormat="1" applyFont="1"/>
    <xf numFmtId="41" fontId="2" fillId="0" borderId="14" xfId="8" applyNumberFormat="1" applyFont="1" applyBorder="1" applyAlignment="1">
      <alignment horizontal="left"/>
    </xf>
    <xf numFmtId="0" fontId="4" fillId="0" borderId="0" xfId="8" applyFont="1" applyAlignment="1">
      <alignment horizontal="left"/>
    </xf>
    <xf numFmtId="172" fontId="4" fillId="0" borderId="15" xfId="8" applyNumberFormat="1" applyFont="1" applyBorder="1" applyAlignment="1">
      <alignment horizontal="left"/>
    </xf>
    <xf numFmtId="165" fontId="2" fillId="0" borderId="0" xfId="8" applyNumberFormat="1" applyFont="1" applyAlignment="1">
      <alignment horizontal="left"/>
    </xf>
    <xf numFmtId="172" fontId="4" fillId="0" borderId="2" xfId="8" applyNumberFormat="1" applyFont="1" applyBorder="1" applyAlignment="1">
      <alignment horizontal="left"/>
    </xf>
    <xf numFmtId="172" fontId="4" fillId="0" borderId="16" xfId="8" applyNumberFormat="1" applyFont="1" applyBorder="1" applyAlignment="1">
      <alignment horizontal="left"/>
    </xf>
    <xf numFmtId="172" fontId="4" fillId="0" borderId="17" xfId="8" applyNumberFormat="1" applyFont="1" applyBorder="1" applyAlignment="1">
      <alignment horizontal="left"/>
    </xf>
    <xf numFmtId="0" fontId="2" fillId="0" borderId="0" xfId="8" applyFont="1" applyAlignment="1">
      <alignment horizontal="left" indent="2"/>
    </xf>
    <xf numFmtId="165" fontId="2" fillId="0" borderId="11" xfId="8" applyNumberFormat="1" applyFont="1" applyBorder="1" applyAlignment="1">
      <alignment horizontal="left"/>
    </xf>
    <xf numFmtId="165" fontId="2" fillId="0" borderId="12" xfId="8" applyNumberFormat="1" applyFont="1" applyBorder="1" applyAlignment="1">
      <alignment horizontal="left"/>
    </xf>
    <xf numFmtId="0" fontId="2" fillId="0" borderId="0" xfId="8" applyFont="1"/>
    <xf numFmtId="0" fontId="2" fillId="0" borderId="7" xfId="8" applyFont="1" applyBorder="1"/>
    <xf numFmtId="0" fontId="2" fillId="0" borderId="0" xfId="8" applyFont="1" applyAlignment="1">
      <alignment horizontal="center" wrapText="1"/>
    </xf>
    <xf numFmtId="0" fontId="2" fillId="0" borderId="12" xfId="8" applyFont="1" applyBorder="1" applyAlignment="1">
      <alignment horizontal="center" wrapText="1"/>
    </xf>
    <xf numFmtId="41" fontId="2" fillId="0" borderId="0" xfId="8" applyNumberFormat="1" applyFont="1"/>
    <xf numFmtId="0" fontId="2" fillId="0" borderId="12" xfId="8" applyFont="1" applyBorder="1"/>
    <xf numFmtId="0" fontId="2" fillId="0" borderId="7" xfId="8" applyFont="1" applyBorder="1" applyAlignment="1">
      <alignment horizontal="center" wrapText="1"/>
    </xf>
    <xf numFmtId="166" fontId="4" fillId="0" borderId="11" xfId="8" applyNumberFormat="1" applyFont="1" applyBorder="1"/>
    <xf numFmtId="177" fontId="4" fillId="0" borderId="0" xfId="8" applyNumberFormat="1" applyFont="1" applyAlignment="1">
      <alignment horizontal="left"/>
    </xf>
    <xf numFmtId="166" fontId="4" fillId="0" borderId="0" xfId="8" applyNumberFormat="1" applyFont="1"/>
    <xf numFmtId="166" fontId="4" fillId="0" borderId="7" xfId="8" applyNumberFormat="1" applyFont="1" applyBorder="1"/>
    <xf numFmtId="166" fontId="4" fillId="0" borderId="12" xfId="8" applyNumberFormat="1" applyFont="1" applyBorder="1"/>
    <xf numFmtId="166" fontId="4" fillId="0" borderId="13" xfId="8" applyNumberFormat="1" applyFont="1" applyBorder="1"/>
    <xf numFmtId="165" fontId="4" fillId="0" borderId="1" xfId="8" applyNumberFormat="1" applyFont="1" applyBorder="1" applyAlignment="1">
      <alignment horizontal="left"/>
    </xf>
    <xf numFmtId="166" fontId="4" fillId="0" borderId="1" xfId="8" applyNumberFormat="1" applyFont="1" applyBorder="1"/>
    <xf numFmtId="166" fontId="4" fillId="0" borderId="18" xfId="8" applyNumberFormat="1" applyFont="1" applyBorder="1"/>
    <xf numFmtId="165" fontId="4" fillId="0" borderId="0" xfId="8" applyNumberFormat="1" applyFont="1" applyAlignment="1">
      <alignment horizontal="left"/>
    </xf>
    <xf numFmtId="166" fontId="4" fillId="0" borderId="14" xfId="8" applyNumberFormat="1" applyFont="1" applyBorder="1"/>
    <xf numFmtId="172" fontId="4" fillId="0" borderId="0" xfId="3" applyNumberFormat="1" applyFont="1"/>
    <xf numFmtId="42" fontId="4" fillId="0" borderId="2" xfId="3" applyNumberFormat="1" applyFont="1" applyBorder="1" applyAlignment="1">
      <alignment horizontal="left"/>
    </xf>
    <xf numFmtId="0" fontId="5" fillId="0" borderId="0" xfId="3"/>
    <xf numFmtId="42" fontId="4" fillId="0" borderId="5" xfId="3" applyNumberFormat="1" applyFont="1" applyBorder="1" applyAlignment="1">
      <alignment horizontal="left"/>
    </xf>
    <xf numFmtId="168" fontId="2" fillId="0" borderId="0" xfId="3" applyNumberFormat="1" applyFont="1"/>
    <xf numFmtId="168" fontId="2" fillId="0" borderId="0" xfId="3" applyNumberFormat="1" applyFont="1" applyAlignment="1">
      <alignment horizontal="right"/>
    </xf>
    <xf numFmtId="164" fontId="2" fillId="0" borderId="0" xfId="3" applyNumberFormat="1" applyFont="1"/>
    <xf numFmtId="169" fontId="2" fillId="0" borderId="0" xfId="3" applyNumberFormat="1" applyFont="1"/>
    <xf numFmtId="167" fontId="4" fillId="0" borderId="0" xfId="3" applyNumberFormat="1" applyFont="1"/>
    <xf numFmtId="44" fontId="4" fillId="0" borderId="0" xfId="3" applyNumberFormat="1" applyFont="1"/>
    <xf numFmtId="175" fontId="4" fillId="0" borderId="0" xfId="3" applyNumberFormat="1" applyFont="1" applyAlignment="1">
      <alignment horizontal="right"/>
    </xf>
    <xf numFmtId="174" fontId="2" fillId="0" borderId="0" xfId="3" applyNumberFormat="1" applyFont="1"/>
    <xf numFmtId="167" fontId="4" fillId="0" borderId="5" xfId="3" applyNumberFormat="1" applyFont="1" applyBorder="1"/>
    <xf numFmtId="167" fontId="4" fillId="0" borderId="2" xfId="3" applyNumberFormat="1" applyFont="1" applyBorder="1"/>
    <xf numFmtId="43" fontId="2" fillId="0" borderId="0" xfId="3" applyNumberFormat="1" applyFont="1"/>
    <xf numFmtId="0" fontId="5" fillId="0" borderId="0" xfId="5" applyFont="1"/>
    <xf numFmtId="179" fontId="12" fillId="0" borderId="0" xfId="5" applyNumberFormat="1" applyFont="1"/>
    <xf numFmtId="167" fontId="2" fillId="0" borderId="0" xfId="3" applyNumberFormat="1" applyFont="1"/>
    <xf numFmtId="176" fontId="2" fillId="0" borderId="0" xfId="3" applyNumberFormat="1" applyFont="1" applyAlignment="1">
      <alignment horizontal="right"/>
    </xf>
    <xf numFmtId="0" fontId="17" fillId="0" borderId="0" xfId="5" applyFont="1"/>
    <xf numFmtId="0" fontId="17" fillId="0" borderId="0" xfId="6" applyFont="1"/>
    <xf numFmtId="2" fontId="4" fillId="0" borderId="1" xfId="0" applyNumberFormat="1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horizontal="left" vertical="top" wrapText="1"/>
    </xf>
    <xf numFmtId="0" fontId="4" fillId="0" borderId="0" xfId="0" applyFont="1" applyFill="1" applyAlignment="1">
      <alignment horizontal="center" vertical="center"/>
    </xf>
    <xf numFmtId="0" fontId="4" fillId="0" borderId="0" xfId="3" applyFont="1" applyFill="1" applyAlignment="1">
      <alignment horizontal="center"/>
    </xf>
    <xf numFmtId="0" fontId="4" fillId="0" borderId="1" xfId="3" applyFont="1" applyFill="1" applyBorder="1" applyAlignment="1">
      <alignment horizontal="center"/>
    </xf>
    <xf numFmtId="41" fontId="4" fillId="0" borderId="1" xfId="3" quotePrefix="1" applyNumberFormat="1" applyFont="1" applyFill="1" applyBorder="1" applyAlignment="1">
      <alignment horizontal="center" wrapText="1"/>
    </xf>
    <xf numFmtId="0" fontId="4" fillId="0" borderId="0" xfId="3" applyFont="1" applyFill="1" applyAlignment="1">
      <alignment horizontal="center" wrapText="1"/>
    </xf>
    <xf numFmtId="0" fontId="4" fillId="0" borderId="1" xfId="3" applyFont="1" applyFill="1" applyBorder="1" applyAlignment="1">
      <alignment horizontal="center" wrapText="1"/>
    </xf>
    <xf numFmtId="0" fontId="4" fillId="0" borderId="0" xfId="3" applyFont="1" applyFill="1" applyAlignment="1">
      <alignment horizontal="center" vertical="center"/>
    </xf>
    <xf numFmtId="0" fontId="15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0" fontId="15" fillId="0" borderId="0" xfId="5" applyFont="1" applyAlignment="1">
      <alignment horizontal="center" wrapText="1"/>
    </xf>
    <xf numFmtId="0" fontId="4" fillId="0" borderId="1" xfId="3" applyFont="1" applyBorder="1" applyAlignment="1">
      <alignment horizontal="center"/>
    </xf>
    <xf numFmtId="0" fontId="4" fillId="0" borderId="1" xfId="3" applyFont="1" applyBorder="1" applyAlignment="1">
      <alignment horizontal="center" wrapText="1"/>
    </xf>
    <xf numFmtId="41" fontId="4" fillId="0" borderId="1" xfId="3" quotePrefix="1" applyNumberFormat="1" applyFont="1" applyBorder="1" applyAlignment="1">
      <alignment horizontal="center" wrapText="1"/>
    </xf>
    <xf numFmtId="0" fontId="4" fillId="0" borderId="0" xfId="3" applyFont="1" applyAlignment="1">
      <alignment horizontal="center" wrapText="1"/>
    </xf>
  </cellXfs>
  <cellStyles count="9">
    <cellStyle name="Comma" xfId="1" builtinId="3"/>
    <cellStyle name="Currency" xfId="2" builtinId="4"/>
    <cellStyle name="Normal" xfId="0" builtinId="0"/>
    <cellStyle name="Normal 10 2 2 2" xfId="6" xr:uid="{A3537D57-B20A-470C-89D2-71096EF7651C}"/>
    <cellStyle name="Normal 2" xfId="3" xr:uid="{5E55C01A-031E-4738-AB94-74A086D14666}"/>
    <cellStyle name="Normal 2 35" xfId="4" xr:uid="{A5A3FCE3-7C4C-4175-83E1-F2CC4CFC0908}"/>
    <cellStyle name="Normal 3" xfId="5" xr:uid="{3CAB9403-5AFE-4607-843C-5793C824991F}"/>
    <cellStyle name="Normal 5" xfId="8" xr:uid="{B1DC703E-A733-4067-8EAE-89C32908CE89}"/>
    <cellStyle name="Percent 2" xfId="7" xr:uid="{E53D7614-CD45-4EAD-A061-3630B147FB2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1AB55D6-20BC-4682-A6EA-D59377AB4756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D73FAEFC-2AA1-4415-8860-612526508AB2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66A0BD7D-243C-4ACE-B875-4A7039F1231C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994CD33-C662-4633-90FF-017FB0E40E5D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9295528-E5C9-4E0A-85DA-5E38A25532AC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E45B623A-AE1C-4626-A5BF-FC37DB9793DD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22A29C30-AC47-4D6B-BD73-13AD87A4D2BB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EB1AACCF-D398-4AC4-AC9D-027DD69489B7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199F7134-B0F0-488A-82AA-D4CCBB03CCAA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63701A52-A4A2-4E35-8C2E-7B45DB2D53CA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83490F20-4EE0-484F-B7E8-ED3B3E8CF987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D709CF14-1CDC-430B-B601-797509FF7991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97415FDA-1F16-49F7-8135-193913D2489B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A9650814-F263-45B2-B3F2-612D8AF736FC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888712BA-8C7F-491C-8DF4-7E102A2CC23A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1589FC4D-6F21-45D3-9514-B6FEDC54D0A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B7E113F9-45D3-4E60-9312-B2C448E913E8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41462EC8-CE8C-47E3-9590-A4795F022AB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16" name="Rectangle 37">
          <a:extLst>
            <a:ext uri="{FF2B5EF4-FFF2-40B4-BE49-F238E27FC236}">
              <a16:creationId xmlns:a16="http://schemas.microsoft.com/office/drawing/2014/main" id="{15E313A6-411D-4CE7-B432-37E6F84691C6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17" name="Rectangle 77">
          <a:extLst>
            <a:ext uri="{FF2B5EF4-FFF2-40B4-BE49-F238E27FC236}">
              <a16:creationId xmlns:a16="http://schemas.microsoft.com/office/drawing/2014/main" id="{3EEFDE95-6F0F-4997-B1E6-F6B34ED20123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18" name="Rectangle 90">
          <a:extLst>
            <a:ext uri="{FF2B5EF4-FFF2-40B4-BE49-F238E27FC236}">
              <a16:creationId xmlns:a16="http://schemas.microsoft.com/office/drawing/2014/main" id="{B8727B09-BCE2-42EC-8EDE-9543FBA85DE0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19" name="Rectangle 37">
          <a:extLst>
            <a:ext uri="{FF2B5EF4-FFF2-40B4-BE49-F238E27FC236}">
              <a16:creationId xmlns:a16="http://schemas.microsoft.com/office/drawing/2014/main" id="{BD5BEDCD-C755-469C-ADCB-7A8E06ED1C5A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20" name="Rectangle 77">
          <a:extLst>
            <a:ext uri="{FF2B5EF4-FFF2-40B4-BE49-F238E27FC236}">
              <a16:creationId xmlns:a16="http://schemas.microsoft.com/office/drawing/2014/main" id="{18053227-A5FB-4DAE-B814-B99439DFDBE8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21" name="Rectangle 90">
          <a:extLst>
            <a:ext uri="{FF2B5EF4-FFF2-40B4-BE49-F238E27FC236}">
              <a16:creationId xmlns:a16="http://schemas.microsoft.com/office/drawing/2014/main" id="{68CD0B71-66B7-441E-A8CA-D8367807597E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P"/>
      <sheetName val="Base"/>
      <sheetName val="In-market data OB"/>
      <sheetName val="MD"/>
      <sheetName val="Dry Mixes"/>
      <sheetName val="Pastas"/>
      <sheetName val="OTR_CRED_1"/>
      <sheetName val="Capex_2RF1"/>
      <sheetName val="Constaté_mois"/>
      <sheetName val="SAP_download_P2_DVL"/>
      <sheetName val="Key_Figures"/>
      <sheetName val="BAZA_2003"/>
      <sheetName val="PRODUCT_PORTFOLIO"/>
      <sheetName val="E1__2004"/>
      <sheetName val="Control_1999"/>
      <sheetName val="ocean_voyage"/>
      <sheetName val="Total_Market"/>
      <sheetName val="PRICE_LIST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AOP_Summary-21"/>
      <sheetName val="BISC_NONPI1"/>
      <sheetName val="CAPEX_2"/>
      <sheetName val="Current_ZEB_Codes"/>
      <sheetName val="Categories_Final"/>
      <sheetName val="IRI_Data"/>
      <sheetName val="period_ch01"/>
      <sheetName val="Sanluong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11">
          <cell r="D11" t="str">
            <v>Argentina (ADA)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11">
          <cell r="D11" t="str">
            <v>Argentina (ADA)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List"/>
      <sheetName val="Hoja1"/>
      <sheetName val="IFO Variation"/>
      <sheetName val="info"/>
      <sheetName val="Alloc wkgs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CH-OV"/>
      <sheetName val="RGIONRPT"/>
      <sheetName val="ACT02"/>
      <sheetName val="L Y "/>
      <sheetName val="MAWI"/>
      <sheetName val="Cob"/>
      <sheetName val="Steuertabellen"/>
      <sheetName val="#REF"/>
      <sheetName val="SetUp"/>
      <sheetName val="PLanning"/>
      <sheetName val="L_Y_"/>
      <sheetName val="Glob par"/>
      <sheetName val="Validation LIST"/>
      <sheetName val="Sheet1 (2)"/>
      <sheetName val="Feuil1"/>
      <sheetName val="L&amp;S Project input"/>
      <sheetName val="Sheet2"/>
      <sheetName val="PARAMETERS"/>
      <sheetName val="Sheet1"/>
      <sheetName val="Основные_данные"/>
      <sheetName val="T classification"/>
      <sheetName val="L_Y_1"/>
      <sheetName val="Sheet1_(2)"/>
      <sheetName val="Glob_par"/>
      <sheetName val="Validation_LIST"/>
      <sheetName val="Sheet3"/>
      <sheetName val="Mask"/>
      <sheetName val="L&amp;S_Project_input"/>
      <sheetName val="KFZ_old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mapping"/>
      <sheetName val="Control"/>
      <sheetName val="Sheet4"/>
      <sheetName val="Dropdown Liste"/>
      <sheetName val="Reason Codes"/>
      <sheetName val="I"/>
      <sheetName val="V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Master Data"/>
      <sheetName val="Lookup Table"/>
      <sheetName val="DROP DOWN LIST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periodes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Brand"/>
      <sheetName val="PM01010001"/>
      <sheetName val="qtr3"/>
      <sheetName val="qtr4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CHWTRD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_x005f_x0000_"/>
      <sheetName val="April Financial Tracker"/>
      <sheetName val="Paros Por Falta de Material"/>
      <sheetName val="LE"/>
      <sheetName val="Product Views"/>
      <sheetName val="Riepilogo linee-direz BUD"/>
      <sheetName val="数据List"/>
      <sheetName val="_x005f_x005f_x005f_x0000_"/>
      <sheetName val="_x005f_x005f_x005f_x005f_x005f_x005f_x005f_x0000_"/>
      <sheetName val="Month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7">
          <cell r="G27" t="str">
            <v>Current Month</v>
          </cell>
        </row>
      </sheetData>
      <sheetData sheetId="223">
        <row r="27">
          <cell r="G27" t="str">
            <v>Current Month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/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/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/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/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/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/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/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/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5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1" customWidth="1"/>
    <col min="4" max="4" width="2.7265625" style="1" customWidth="1"/>
    <col min="5" max="5" width="10.7265625" style="1" customWidth="1"/>
    <col min="6" max="7" width="2.26953125" style="2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J1" s="3" t="s">
        <v>0</v>
      </c>
    </row>
    <row r="2" spans="1:10" s="4" customFormat="1" ht="13" x14ac:dyDescent="0.3">
      <c r="A2" s="313" t="s">
        <v>1</v>
      </c>
      <c r="B2" s="313"/>
      <c r="C2" s="313"/>
      <c r="D2" s="313"/>
      <c r="E2" s="313"/>
      <c r="F2" s="313"/>
      <c r="G2" s="313"/>
      <c r="H2" s="313"/>
      <c r="I2" s="313"/>
      <c r="J2" s="313"/>
    </row>
    <row r="3" spans="1:10" s="4" customFormat="1" ht="13" x14ac:dyDescent="0.3">
      <c r="A3" s="313" t="s">
        <v>2</v>
      </c>
      <c r="B3" s="313"/>
      <c r="C3" s="313"/>
      <c r="D3" s="313"/>
      <c r="E3" s="313"/>
      <c r="F3" s="313"/>
      <c r="G3" s="313"/>
      <c r="H3" s="313"/>
      <c r="I3" s="313"/>
      <c r="J3" s="313"/>
    </row>
    <row r="4" spans="1:10" s="4" customFormat="1" ht="13" x14ac:dyDescent="0.3">
      <c r="A4" s="313" t="s">
        <v>3</v>
      </c>
      <c r="B4" s="313"/>
      <c r="C4" s="313"/>
      <c r="D4" s="313"/>
      <c r="E4" s="313"/>
      <c r="F4" s="313"/>
      <c r="G4" s="313"/>
      <c r="H4" s="313"/>
      <c r="I4" s="313"/>
      <c r="J4" s="313"/>
    </row>
    <row r="5" spans="1:10" s="4" customFormat="1" ht="13" x14ac:dyDescent="0.3">
      <c r="A5" s="313" t="s">
        <v>4</v>
      </c>
      <c r="B5" s="313"/>
      <c r="C5" s="313"/>
      <c r="D5" s="313"/>
      <c r="E5" s="313"/>
      <c r="F5" s="313"/>
      <c r="G5" s="313"/>
      <c r="H5" s="313"/>
      <c r="I5" s="313"/>
      <c r="J5" s="313"/>
    </row>
    <row r="6" spans="1:10" x14ac:dyDescent="0.25">
      <c r="A6" s="5"/>
      <c r="B6" s="5"/>
      <c r="C6" s="6"/>
      <c r="D6" s="6"/>
      <c r="E6" s="6"/>
    </row>
    <row r="7" spans="1:10" ht="30" customHeight="1" x14ac:dyDescent="0.3">
      <c r="A7" s="5"/>
      <c r="B7" s="5"/>
      <c r="C7" s="312" t="s">
        <v>223</v>
      </c>
      <c r="D7" s="312"/>
      <c r="E7" s="312"/>
      <c r="G7" s="45"/>
      <c r="H7" s="312" t="s">
        <v>226</v>
      </c>
      <c r="I7" s="312"/>
      <c r="J7" s="312"/>
    </row>
    <row r="8" spans="1:10" ht="13" x14ac:dyDescent="0.3">
      <c r="C8" s="49">
        <v>2021</v>
      </c>
      <c r="D8" s="2"/>
      <c r="E8" s="49">
        <v>2020</v>
      </c>
      <c r="F8" s="103"/>
      <c r="H8" s="49">
        <v>2021</v>
      </c>
      <c r="J8" s="49">
        <v>2020</v>
      </c>
    </row>
    <row r="9" spans="1:10" x14ac:dyDescent="0.25">
      <c r="A9" s="1" t="s">
        <v>5</v>
      </c>
      <c r="C9" s="104">
        <v>7182</v>
      </c>
      <c r="D9" s="9"/>
      <c r="E9" s="104">
        <v>6665</v>
      </c>
      <c r="F9" s="103"/>
      <c r="H9" s="104">
        <v>21062</v>
      </c>
      <c r="I9" s="9"/>
      <c r="J9" s="104">
        <v>19283</v>
      </c>
    </row>
    <row r="10" spans="1:10" x14ac:dyDescent="0.25">
      <c r="A10" s="1" t="s">
        <v>6</v>
      </c>
      <c r="C10" s="105">
        <v>4358</v>
      </c>
      <c r="D10" s="9"/>
      <c r="E10" s="105">
        <v>3873</v>
      </c>
      <c r="F10" s="103"/>
      <c r="H10" s="105">
        <v>12641</v>
      </c>
      <c r="I10" s="9"/>
      <c r="J10" s="105">
        <v>11709</v>
      </c>
    </row>
    <row r="11" spans="1:10" x14ac:dyDescent="0.25">
      <c r="B11" s="1" t="s">
        <v>7</v>
      </c>
      <c r="C11" s="10">
        <v>2824</v>
      </c>
      <c r="D11" s="9"/>
      <c r="E11" s="10">
        <v>2792</v>
      </c>
      <c r="F11" s="103"/>
      <c r="H11" s="10">
        <v>8421</v>
      </c>
      <c r="I11" s="9"/>
      <c r="J11" s="10">
        <v>7574</v>
      </c>
    </row>
    <row r="12" spans="1:10" ht="13" x14ac:dyDescent="0.3">
      <c r="B12" s="1" t="s">
        <v>8</v>
      </c>
      <c r="C12" s="106">
        <v>0.39300000000000002</v>
      </c>
      <c r="D12" s="9"/>
      <c r="E12" s="106">
        <v>0.41899999999999998</v>
      </c>
      <c r="F12" s="103"/>
      <c r="H12" s="106">
        <v>0.4</v>
      </c>
      <c r="I12" s="9"/>
      <c r="J12" s="106">
        <v>0.39300000000000002</v>
      </c>
    </row>
    <row r="13" spans="1:10" x14ac:dyDescent="0.25">
      <c r="C13" s="107"/>
      <c r="D13" s="9"/>
      <c r="E13" s="107"/>
      <c r="F13" s="103"/>
      <c r="H13" s="107"/>
      <c r="I13" s="9"/>
      <c r="J13" s="107"/>
    </row>
    <row r="14" spans="1:10" x14ac:dyDescent="0.25">
      <c r="A14" s="1" t="s">
        <v>9</v>
      </c>
      <c r="C14" s="10">
        <v>1436</v>
      </c>
      <c r="D14" s="10"/>
      <c r="E14" s="10">
        <v>1484</v>
      </c>
      <c r="F14" s="103"/>
      <c r="H14" s="10">
        <v>4593</v>
      </c>
      <c r="I14" s="10"/>
      <c r="J14" s="10">
        <v>4474</v>
      </c>
    </row>
    <row r="15" spans="1:10" x14ac:dyDescent="0.25">
      <c r="A15" s="314" t="s">
        <v>10</v>
      </c>
      <c r="B15" s="314"/>
      <c r="C15" s="10">
        <v>62</v>
      </c>
      <c r="D15" s="10"/>
      <c r="E15" s="10">
        <v>123</v>
      </c>
      <c r="F15" s="103"/>
      <c r="H15" s="10">
        <v>286</v>
      </c>
      <c r="I15" s="10"/>
      <c r="J15" s="10">
        <v>253</v>
      </c>
    </row>
    <row r="16" spans="1:10" x14ac:dyDescent="0.25">
      <c r="A16" s="314" t="s">
        <v>196</v>
      </c>
      <c r="B16" s="314"/>
      <c r="C16" s="10">
        <v>0</v>
      </c>
      <c r="D16" s="10"/>
      <c r="E16" s="10">
        <v>0</v>
      </c>
      <c r="F16" s="103"/>
      <c r="H16" s="10">
        <v>-9</v>
      </c>
      <c r="I16" s="10"/>
      <c r="J16" s="10">
        <v>0</v>
      </c>
    </row>
    <row r="17" spans="1:10" x14ac:dyDescent="0.25">
      <c r="A17" s="1" t="s">
        <v>222</v>
      </c>
      <c r="C17" s="105">
        <v>32</v>
      </c>
      <c r="D17" s="10"/>
      <c r="E17" s="105">
        <v>50</v>
      </c>
      <c r="F17" s="103"/>
      <c r="H17" s="105">
        <v>102</v>
      </c>
      <c r="I17" s="10"/>
      <c r="J17" s="105">
        <v>143</v>
      </c>
    </row>
    <row r="18" spans="1:10" x14ac:dyDescent="0.25">
      <c r="B18" s="1" t="s">
        <v>11</v>
      </c>
      <c r="C18" s="10">
        <v>1294</v>
      </c>
      <c r="D18" s="10"/>
      <c r="E18" s="10">
        <v>1135</v>
      </c>
      <c r="F18" s="103"/>
      <c r="H18" s="10">
        <v>3449</v>
      </c>
      <c r="I18" s="10"/>
      <c r="J18" s="10">
        <v>2704</v>
      </c>
    </row>
    <row r="19" spans="1:10" ht="13" x14ac:dyDescent="0.3">
      <c r="B19" s="1" t="s">
        <v>12</v>
      </c>
      <c r="C19" s="108">
        <v>0.18</v>
      </c>
      <c r="D19" s="106"/>
      <c r="E19" s="108">
        <v>0.17</v>
      </c>
      <c r="F19" s="103"/>
      <c r="H19" s="108">
        <v>0.16400000000000001</v>
      </c>
      <c r="I19" s="106"/>
      <c r="J19" s="108">
        <v>0.14000000000000001</v>
      </c>
    </row>
    <row r="20" spans="1:10" x14ac:dyDescent="0.25">
      <c r="C20" s="107"/>
      <c r="D20" s="107"/>
      <c r="E20" s="107"/>
      <c r="F20" s="103"/>
      <c r="H20" s="107"/>
      <c r="I20" s="107"/>
      <c r="J20" s="107"/>
    </row>
    <row r="21" spans="1:10" ht="13" x14ac:dyDescent="0.3">
      <c r="A21" s="314" t="s">
        <v>13</v>
      </c>
      <c r="B21" s="314"/>
      <c r="C21" s="10">
        <v>-37</v>
      </c>
      <c r="D21" s="10"/>
      <c r="E21" s="10">
        <v>-38</v>
      </c>
      <c r="F21" s="103"/>
      <c r="G21" s="109"/>
      <c r="H21" s="10">
        <v>-135</v>
      </c>
      <c r="I21" s="10"/>
      <c r="J21" s="10">
        <v>-102</v>
      </c>
    </row>
    <row r="22" spans="1:10" ht="13" x14ac:dyDescent="0.3">
      <c r="A22" s="314" t="s">
        <v>14</v>
      </c>
      <c r="B22" s="314"/>
      <c r="C22" s="105">
        <v>82</v>
      </c>
      <c r="D22" s="10"/>
      <c r="E22" s="105">
        <v>89</v>
      </c>
      <c r="F22" s="103"/>
      <c r="G22" s="109"/>
      <c r="H22" s="105">
        <v>358</v>
      </c>
      <c r="I22" s="10"/>
      <c r="J22" s="105">
        <v>364</v>
      </c>
    </row>
    <row r="23" spans="1:10" x14ac:dyDescent="0.25">
      <c r="B23" s="27" t="s">
        <v>15</v>
      </c>
      <c r="C23" s="10">
        <v>1249</v>
      </c>
      <c r="D23" s="10"/>
      <c r="E23" s="10">
        <v>1084</v>
      </c>
      <c r="F23" s="103"/>
      <c r="H23" s="10">
        <v>3226</v>
      </c>
      <c r="I23" s="10"/>
      <c r="J23" s="10">
        <v>2442</v>
      </c>
    </row>
    <row r="24" spans="1:10" x14ac:dyDescent="0.25">
      <c r="A24" s="15"/>
      <c r="B24" s="15"/>
      <c r="C24" s="107"/>
      <c r="D24" s="107"/>
      <c r="E24" s="107"/>
      <c r="F24" s="103"/>
      <c r="H24" s="107"/>
      <c r="I24" s="107"/>
      <c r="J24" s="107"/>
    </row>
    <row r="25" spans="1:10" x14ac:dyDescent="0.25">
      <c r="A25" s="1" t="s">
        <v>192</v>
      </c>
      <c r="C25" s="10">
        <v>-342</v>
      </c>
      <c r="D25" s="10"/>
      <c r="E25" s="10">
        <v>-391</v>
      </c>
      <c r="F25" s="103"/>
      <c r="H25" s="10">
        <v>-952</v>
      </c>
      <c r="I25" s="10"/>
      <c r="J25" s="10">
        <v>-880</v>
      </c>
    </row>
    <row r="26" spans="1:10" ht="13" x14ac:dyDescent="0.3">
      <c r="B26" s="1" t="s">
        <v>16</v>
      </c>
      <c r="C26" s="108">
        <v>0.27400000000000002</v>
      </c>
      <c r="D26" s="106"/>
      <c r="E26" s="108">
        <v>0.36099999999999999</v>
      </c>
      <c r="F26" s="103"/>
      <c r="H26" s="108">
        <v>0.29499999999999998</v>
      </c>
      <c r="I26" s="106"/>
      <c r="J26" s="108">
        <v>0.36</v>
      </c>
    </row>
    <row r="27" spans="1:10" x14ac:dyDescent="0.25">
      <c r="A27" s="1" t="s">
        <v>189</v>
      </c>
      <c r="C27" s="10">
        <v>250</v>
      </c>
      <c r="D27" s="10"/>
      <c r="E27" s="10">
        <v>345</v>
      </c>
      <c r="F27" s="103"/>
      <c r="H27" s="10">
        <v>745</v>
      </c>
      <c r="I27" s="10"/>
      <c r="J27" s="10">
        <v>537</v>
      </c>
    </row>
    <row r="28" spans="1:10" x14ac:dyDescent="0.25">
      <c r="A28" s="1" t="s">
        <v>17</v>
      </c>
      <c r="C28" s="105">
        <v>105</v>
      </c>
      <c r="D28" s="10"/>
      <c r="E28" s="105">
        <v>84</v>
      </c>
      <c r="F28" s="103"/>
      <c r="H28" s="105">
        <v>290</v>
      </c>
      <c r="I28" s="10"/>
      <c r="J28" s="105">
        <v>311</v>
      </c>
    </row>
    <row r="29" spans="1:10" x14ac:dyDescent="0.25">
      <c r="B29" s="1" t="s">
        <v>18</v>
      </c>
      <c r="C29" s="10">
        <v>1262</v>
      </c>
      <c r="D29" s="10"/>
      <c r="E29" s="10">
        <v>1122</v>
      </c>
      <c r="F29" s="103"/>
      <c r="H29" s="10">
        <v>3309</v>
      </c>
      <c r="I29" s="10"/>
      <c r="J29" s="10">
        <v>2410</v>
      </c>
    </row>
    <row r="30" spans="1:10" x14ac:dyDescent="0.25">
      <c r="C30" s="10"/>
      <c r="D30" s="10"/>
      <c r="E30" s="10"/>
      <c r="F30" s="103"/>
      <c r="H30" s="10"/>
      <c r="I30" s="10"/>
      <c r="J30" s="10"/>
    </row>
    <row r="31" spans="1:10" x14ac:dyDescent="0.25">
      <c r="A31" s="1" t="s">
        <v>19</v>
      </c>
      <c r="C31" s="105">
        <v>-4</v>
      </c>
      <c r="D31" s="10"/>
      <c r="E31" s="105">
        <v>-3</v>
      </c>
      <c r="F31" s="103"/>
      <c r="H31" s="105">
        <v>-12</v>
      </c>
      <c r="I31" s="10"/>
      <c r="J31" s="105">
        <v>-11</v>
      </c>
    </row>
    <row r="32" spans="1:10" ht="13" thickBot="1" x14ac:dyDescent="0.3">
      <c r="B32" s="1" t="s">
        <v>20</v>
      </c>
      <c r="C32" s="110">
        <v>1258</v>
      </c>
      <c r="D32" s="9"/>
      <c r="E32" s="110">
        <v>1119</v>
      </c>
      <c r="F32" s="103"/>
      <c r="H32" s="110">
        <v>3297</v>
      </c>
      <c r="I32" s="9"/>
      <c r="J32" s="110">
        <v>2399</v>
      </c>
    </row>
    <row r="33" spans="1:10" ht="13" thickTop="1" x14ac:dyDescent="0.25">
      <c r="C33" s="104"/>
      <c r="D33" s="104"/>
      <c r="E33" s="104"/>
      <c r="F33" s="103"/>
      <c r="H33" s="104"/>
      <c r="I33" s="104"/>
      <c r="J33" s="104"/>
    </row>
    <row r="34" spans="1:10" x14ac:dyDescent="0.25">
      <c r="A34" s="1" t="s">
        <v>21</v>
      </c>
      <c r="C34" s="104"/>
      <c r="D34" s="104"/>
      <c r="E34" s="104"/>
      <c r="F34" s="103"/>
      <c r="H34" s="104"/>
      <c r="I34" s="104"/>
      <c r="J34" s="104"/>
    </row>
    <row r="35" spans="1:10" ht="13" thickBot="1" x14ac:dyDescent="0.3">
      <c r="B35" s="1" t="s">
        <v>22</v>
      </c>
      <c r="C35" s="111">
        <v>0.9</v>
      </c>
      <c r="D35" s="9"/>
      <c r="E35" s="111">
        <v>0.78</v>
      </c>
      <c r="F35" s="103"/>
      <c r="H35" s="111">
        <v>2.34</v>
      </c>
      <c r="I35" s="9"/>
      <c r="J35" s="111">
        <v>1.68</v>
      </c>
    </row>
    <row r="36" spans="1:10" ht="13" thickTop="1" x14ac:dyDescent="0.25">
      <c r="B36" s="17"/>
      <c r="C36" s="104"/>
      <c r="D36" s="104"/>
      <c r="E36" s="104"/>
      <c r="F36" s="103"/>
      <c r="H36" s="104"/>
      <c r="I36" s="104"/>
      <c r="J36" s="104"/>
    </row>
    <row r="37" spans="1:10" ht="13" thickBot="1" x14ac:dyDescent="0.3">
      <c r="B37" s="1" t="s">
        <v>23</v>
      </c>
      <c r="C37" s="111">
        <v>0.89</v>
      </c>
      <c r="D37" s="9"/>
      <c r="E37" s="111">
        <v>0.78</v>
      </c>
      <c r="F37" s="103"/>
      <c r="H37" s="111">
        <v>2.33</v>
      </c>
      <c r="I37" s="9"/>
      <c r="J37" s="111">
        <v>1.66</v>
      </c>
    </row>
    <row r="38" spans="1:10" ht="13" thickTop="1" x14ac:dyDescent="0.25">
      <c r="C38" s="112"/>
      <c r="D38" s="112"/>
      <c r="E38" s="112"/>
      <c r="F38" s="103"/>
      <c r="H38" s="112"/>
      <c r="I38" s="112"/>
      <c r="J38" s="112"/>
    </row>
    <row r="39" spans="1:10" x14ac:dyDescent="0.25">
      <c r="A39" s="1" t="s">
        <v>24</v>
      </c>
      <c r="C39" s="112"/>
      <c r="D39" s="112"/>
      <c r="E39" s="112"/>
      <c r="F39" s="103"/>
      <c r="H39" s="112"/>
      <c r="I39" s="112"/>
      <c r="J39" s="112"/>
    </row>
    <row r="40" spans="1:10" x14ac:dyDescent="0.25">
      <c r="B40" s="1" t="s">
        <v>25</v>
      </c>
      <c r="C40" s="10">
        <v>1399</v>
      </c>
      <c r="D40" s="10"/>
      <c r="E40" s="10">
        <v>1432</v>
      </c>
      <c r="F40" s="103"/>
      <c r="H40" s="10">
        <v>1406</v>
      </c>
      <c r="I40" s="10"/>
      <c r="J40" s="10">
        <v>1432</v>
      </c>
    </row>
    <row r="41" spans="1:10" x14ac:dyDescent="0.25">
      <c r="B41" s="1" t="s">
        <v>26</v>
      </c>
      <c r="C41" s="10">
        <v>1408</v>
      </c>
      <c r="D41" s="10"/>
      <c r="E41" s="10">
        <v>1442</v>
      </c>
      <c r="F41" s="103"/>
      <c r="H41" s="10">
        <v>1415</v>
      </c>
      <c r="I41" s="10"/>
      <c r="J41" s="10">
        <v>1442</v>
      </c>
    </row>
    <row r="44" spans="1:10" x14ac:dyDescent="0.25">
      <c r="C44" s="12"/>
      <c r="E44" s="12"/>
    </row>
    <row r="45" spans="1:10" x14ac:dyDescent="0.25">
      <c r="C45" s="12"/>
      <c r="E45" s="12"/>
    </row>
  </sheetData>
  <mergeCells count="10">
    <mergeCell ref="A15:B15"/>
    <mergeCell ref="A16:B16"/>
    <mergeCell ref="A21:B21"/>
    <mergeCell ref="A22:B22"/>
    <mergeCell ref="C7:E7"/>
    <mergeCell ref="H7:J7"/>
    <mergeCell ref="A2:J2"/>
    <mergeCell ref="A3:J3"/>
    <mergeCell ref="A4:J4"/>
    <mergeCell ref="A5:J5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1"/>
  <sheetViews>
    <sheetView zoomScaleNormal="100" zoomScaleSheetLayoutView="100" workbookViewId="0"/>
  </sheetViews>
  <sheetFormatPr defaultColWidth="9.1796875" defaultRowHeight="14" x14ac:dyDescent="0.3"/>
  <cols>
    <col min="1" max="1" width="60.7265625" style="50" customWidth="1"/>
    <col min="2" max="2" width="12.453125" style="50" customWidth="1"/>
    <col min="3" max="3" width="2.7265625" style="50" customWidth="1"/>
    <col min="4" max="4" width="12.453125" style="50" customWidth="1"/>
    <col min="5" max="5" width="2.7265625" style="50" customWidth="1"/>
    <col min="6" max="6" width="12.453125" style="50" customWidth="1"/>
    <col min="7" max="7" width="2.7265625" style="50" customWidth="1"/>
    <col min="8" max="8" width="12.453125" style="50" customWidth="1"/>
    <col min="9" max="16384" width="9.1796875" style="114"/>
  </cols>
  <sheetData>
    <row r="1" spans="1:8" x14ac:dyDescent="0.3">
      <c r="H1" s="51" t="s">
        <v>215</v>
      </c>
    </row>
    <row r="2" spans="1:8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</row>
    <row r="3" spans="1:8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</row>
    <row r="4" spans="1:8" s="52" customFormat="1" ht="13" x14ac:dyDescent="0.3">
      <c r="A4" s="317" t="s">
        <v>160</v>
      </c>
      <c r="B4" s="317"/>
      <c r="C4" s="317"/>
      <c r="D4" s="317"/>
      <c r="E4" s="317"/>
      <c r="F4" s="317"/>
      <c r="G4" s="317"/>
      <c r="H4" s="317"/>
    </row>
    <row r="5" spans="1:8" s="52" customFormat="1" ht="13" x14ac:dyDescent="0.3">
      <c r="A5" s="317" t="s">
        <v>4</v>
      </c>
      <c r="B5" s="317"/>
      <c r="C5" s="317"/>
      <c r="D5" s="317"/>
      <c r="E5" s="317"/>
      <c r="F5" s="317"/>
      <c r="G5" s="317"/>
      <c r="H5" s="317"/>
    </row>
    <row r="6" spans="1:8" x14ac:dyDescent="0.3">
      <c r="A6" s="56"/>
      <c r="B6" s="56"/>
      <c r="C6" s="56"/>
      <c r="D6" s="56"/>
      <c r="E6" s="56"/>
      <c r="F6" s="56"/>
      <c r="G6" s="56"/>
      <c r="H6" s="56"/>
    </row>
    <row r="7" spans="1:8" ht="28.5" customHeight="1" x14ac:dyDescent="0.3">
      <c r="B7" s="319" t="s">
        <v>223</v>
      </c>
      <c r="C7" s="319"/>
      <c r="D7" s="319"/>
      <c r="E7" s="56"/>
      <c r="F7" s="56"/>
      <c r="G7" s="56"/>
      <c r="H7" s="56"/>
    </row>
    <row r="8" spans="1:8" x14ac:dyDescent="0.3">
      <c r="A8" s="52"/>
      <c r="B8" s="71" t="s">
        <v>197</v>
      </c>
      <c r="C8" s="72"/>
      <c r="D8" s="71" t="s">
        <v>161</v>
      </c>
      <c r="F8" s="73" t="s">
        <v>162</v>
      </c>
      <c r="G8" s="52"/>
      <c r="H8" s="73" t="s">
        <v>123</v>
      </c>
    </row>
    <row r="9" spans="1:8" x14ac:dyDescent="0.3">
      <c r="A9" s="52" t="s">
        <v>163</v>
      </c>
      <c r="B9" s="88">
        <v>0.89</v>
      </c>
      <c r="C9" s="89"/>
      <c r="D9" s="88">
        <v>0.78</v>
      </c>
      <c r="F9" s="88">
        <v>0.11</v>
      </c>
      <c r="G9" s="89"/>
      <c r="H9" s="90">
        <v>0.14099999999999999</v>
      </c>
    </row>
    <row r="10" spans="1:8" ht="15" customHeight="1" x14ac:dyDescent="0.3">
      <c r="A10" s="50" t="s">
        <v>135</v>
      </c>
      <c r="B10" s="91">
        <v>6.0000000000000005E-2</v>
      </c>
      <c r="D10" s="91">
        <v>0.06</v>
      </c>
      <c r="F10" s="91">
        <v>0</v>
      </c>
      <c r="G10" s="89"/>
      <c r="H10" s="90"/>
    </row>
    <row r="11" spans="1:8" ht="15" customHeight="1" x14ac:dyDescent="0.3">
      <c r="A11" s="50" t="s">
        <v>207</v>
      </c>
      <c r="B11" s="91">
        <v>0</v>
      </c>
      <c r="D11" s="91">
        <v>0.03</v>
      </c>
      <c r="F11" s="91">
        <v>-0.03</v>
      </c>
      <c r="G11" s="89"/>
      <c r="H11" s="90"/>
    </row>
    <row r="12" spans="1:8" ht="15" customHeight="1" x14ac:dyDescent="0.3">
      <c r="A12" s="50" t="s">
        <v>136</v>
      </c>
      <c r="B12" s="91">
        <v>-0.08</v>
      </c>
      <c r="D12" s="91">
        <v>-0.08</v>
      </c>
      <c r="F12" s="91">
        <v>0</v>
      </c>
      <c r="G12" s="89"/>
      <c r="H12" s="90"/>
    </row>
    <row r="13" spans="1:8" ht="15" customHeight="1" x14ac:dyDescent="0.3">
      <c r="A13" s="120" t="s">
        <v>231</v>
      </c>
      <c r="B13" s="91">
        <v>-0.03</v>
      </c>
      <c r="D13" s="91">
        <v>0</v>
      </c>
      <c r="F13" s="91">
        <v>-0.03</v>
      </c>
      <c r="G13" s="89"/>
      <c r="H13" s="90"/>
    </row>
    <row r="14" spans="1:8" ht="15" customHeight="1" x14ac:dyDescent="0.3">
      <c r="A14" s="50" t="s">
        <v>157</v>
      </c>
      <c r="B14" s="91">
        <v>0</v>
      </c>
      <c r="D14" s="91">
        <v>-0.01</v>
      </c>
      <c r="F14" s="91">
        <v>0.01</v>
      </c>
      <c r="G14" s="89"/>
      <c r="H14" s="90"/>
    </row>
    <row r="15" spans="1:8" ht="15" customHeight="1" x14ac:dyDescent="0.3">
      <c r="A15" s="50" t="s">
        <v>220</v>
      </c>
      <c r="B15" s="91">
        <v>0</v>
      </c>
      <c r="D15" s="91">
        <v>0.02</v>
      </c>
      <c r="F15" s="91">
        <v>-0.02</v>
      </c>
      <c r="G15" s="89"/>
      <c r="H15" s="90"/>
    </row>
    <row r="16" spans="1:8" ht="15" customHeight="1" x14ac:dyDescent="0.3">
      <c r="A16" s="50" t="s">
        <v>189</v>
      </c>
      <c r="B16" s="91">
        <v>-0.13</v>
      </c>
      <c r="D16" s="91">
        <v>-0.19</v>
      </c>
      <c r="F16" s="91">
        <v>0.06</v>
      </c>
      <c r="G16" s="89"/>
      <c r="H16" s="90"/>
    </row>
    <row r="17" spans="1:8" ht="15" customHeight="1" x14ac:dyDescent="0.3">
      <c r="A17" s="50" t="s">
        <v>190</v>
      </c>
      <c r="B17" s="91">
        <v>0</v>
      </c>
      <c r="D17" s="91">
        <v>0.03</v>
      </c>
      <c r="F17" s="91">
        <v>-0.03</v>
      </c>
      <c r="G17" s="89"/>
      <c r="H17" s="90"/>
    </row>
    <row r="18" spans="1:8" x14ac:dyDescent="0.3">
      <c r="A18" s="75" t="s">
        <v>164</v>
      </c>
      <c r="B18" s="92">
        <v>0.71</v>
      </c>
      <c r="C18" s="89"/>
      <c r="D18" s="92">
        <v>0.64</v>
      </c>
      <c r="F18" s="92">
        <v>7.0000000000000007E-2</v>
      </c>
      <c r="G18" s="52"/>
      <c r="H18" s="90">
        <v>0.109</v>
      </c>
    </row>
    <row r="19" spans="1:8" x14ac:dyDescent="0.3">
      <c r="A19" s="63" t="s">
        <v>195</v>
      </c>
      <c r="B19" s="91">
        <v>-0.01</v>
      </c>
      <c r="D19" s="91">
        <v>0</v>
      </c>
      <c r="F19" s="91">
        <v>-0.01</v>
      </c>
    </row>
    <row r="20" spans="1:8" ht="14.5" thickBot="1" x14ac:dyDescent="0.35">
      <c r="A20" s="75" t="s">
        <v>165</v>
      </c>
      <c r="B20" s="93">
        <v>0.7</v>
      </c>
      <c r="C20" s="94"/>
      <c r="D20" s="93">
        <v>0.64</v>
      </c>
      <c r="F20" s="93">
        <v>0.06</v>
      </c>
      <c r="G20" s="52"/>
      <c r="H20" s="90">
        <v>9.4E-2</v>
      </c>
    </row>
    <row r="21" spans="1:8" ht="14.5" thickTop="1" x14ac:dyDescent="0.3"/>
    <row r="22" spans="1:8" x14ac:dyDescent="0.3">
      <c r="A22" s="64" t="s">
        <v>166</v>
      </c>
    </row>
    <row r="23" spans="1:8" ht="15" customHeight="1" x14ac:dyDescent="0.3">
      <c r="A23" s="63" t="s">
        <v>187</v>
      </c>
      <c r="F23" s="95">
        <v>0.02</v>
      </c>
    </row>
    <row r="24" spans="1:8" ht="15" customHeight="1" x14ac:dyDescent="0.3">
      <c r="A24" s="63" t="s">
        <v>230</v>
      </c>
      <c r="F24" s="91">
        <v>0.01</v>
      </c>
    </row>
    <row r="25" spans="1:8" x14ac:dyDescent="0.3">
      <c r="A25" s="63" t="s">
        <v>182</v>
      </c>
      <c r="B25" s="94"/>
      <c r="C25" s="94"/>
      <c r="D25" s="94"/>
      <c r="F25" s="91">
        <v>0</v>
      </c>
      <c r="G25" s="52"/>
      <c r="H25" s="96"/>
    </row>
    <row r="26" spans="1:8" x14ac:dyDescent="0.3">
      <c r="A26" s="63" t="s">
        <v>183</v>
      </c>
      <c r="F26" s="91">
        <v>0</v>
      </c>
    </row>
    <row r="27" spans="1:8" x14ac:dyDescent="0.3">
      <c r="A27" s="63" t="s">
        <v>219</v>
      </c>
      <c r="F27" s="91">
        <v>0</v>
      </c>
    </row>
    <row r="28" spans="1:8" x14ac:dyDescent="0.3">
      <c r="A28" s="63" t="s">
        <v>184</v>
      </c>
      <c r="B28" s="94"/>
      <c r="C28" s="94"/>
      <c r="D28" s="94"/>
      <c r="F28" s="91">
        <v>0.01</v>
      </c>
      <c r="G28" s="52"/>
      <c r="H28" s="96"/>
    </row>
    <row r="29" spans="1:8" x14ac:dyDescent="0.3">
      <c r="A29" s="63" t="s">
        <v>185</v>
      </c>
      <c r="F29" s="91">
        <v>0.02</v>
      </c>
    </row>
    <row r="30" spans="1:8" ht="14.5" thickBot="1" x14ac:dyDescent="0.35">
      <c r="A30" s="52"/>
      <c r="F30" s="93">
        <v>0.06</v>
      </c>
      <c r="G30" s="52"/>
      <c r="H30" s="96"/>
    </row>
    <row r="31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3ECF7-0413-45BB-9CCE-BD44241DB39A}">
  <sheetPr>
    <pageSetUpPr fitToPage="1"/>
  </sheetPr>
  <dimension ref="A1:H36"/>
  <sheetViews>
    <sheetView zoomScaleNormal="100" zoomScaleSheetLayoutView="100" workbookViewId="0"/>
  </sheetViews>
  <sheetFormatPr defaultColWidth="9.1796875" defaultRowHeight="14" x14ac:dyDescent="0.3"/>
  <cols>
    <col min="1" max="1" width="60.7265625" style="50" customWidth="1"/>
    <col min="2" max="2" width="12.453125" style="50" customWidth="1"/>
    <col min="3" max="3" width="2.7265625" style="50" customWidth="1"/>
    <col min="4" max="4" width="12.453125" style="50" customWidth="1"/>
    <col min="5" max="5" width="2.7265625" style="50" customWidth="1"/>
    <col min="6" max="6" width="12.453125" style="50" customWidth="1"/>
    <col min="7" max="7" width="2.7265625" style="50" customWidth="1"/>
    <col min="8" max="8" width="12.453125" style="50" customWidth="1"/>
    <col min="9" max="16384" width="9.1796875" style="114"/>
  </cols>
  <sheetData>
    <row r="1" spans="1:8" x14ac:dyDescent="0.3">
      <c r="H1" s="51" t="s">
        <v>216</v>
      </c>
    </row>
    <row r="2" spans="1:8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</row>
    <row r="3" spans="1:8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</row>
    <row r="4" spans="1:8" s="52" customFormat="1" ht="13" x14ac:dyDescent="0.3">
      <c r="A4" s="317" t="s">
        <v>160</v>
      </c>
      <c r="B4" s="317"/>
      <c r="C4" s="317"/>
      <c r="D4" s="317"/>
      <c r="E4" s="317"/>
      <c r="F4" s="317"/>
      <c r="G4" s="317"/>
      <c r="H4" s="317"/>
    </row>
    <row r="5" spans="1:8" s="52" customFormat="1" ht="13" x14ac:dyDescent="0.3">
      <c r="A5" s="317" t="s">
        <v>4</v>
      </c>
      <c r="B5" s="317"/>
      <c r="C5" s="317"/>
      <c r="D5" s="317"/>
      <c r="E5" s="317"/>
      <c r="F5" s="317"/>
      <c r="G5" s="317"/>
      <c r="H5" s="317"/>
    </row>
    <row r="6" spans="1:8" x14ac:dyDescent="0.3">
      <c r="A6" s="56"/>
      <c r="B6" s="56"/>
      <c r="C6" s="56"/>
      <c r="D6" s="56"/>
      <c r="E6" s="56"/>
      <c r="F6" s="56"/>
      <c r="G6" s="56"/>
      <c r="H6" s="56"/>
    </row>
    <row r="7" spans="1:8" ht="28.5" customHeight="1" x14ac:dyDescent="0.3">
      <c r="B7" s="319" t="s">
        <v>226</v>
      </c>
      <c r="C7" s="319"/>
      <c r="D7" s="319"/>
      <c r="E7" s="56"/>
      <c r="F7" s="56"/>
      <c r="G7" s="56"/>
      <c r="H7" s="56"/>
    </row>
    <row r="8" spans="1:8" x14ac:dyDescent="0.3">
      <c r="A8" s="52"/>
      <c r="B8" s="71" t="s">
        <v>197</v>
      </c>
      <c r="C8" s="72"/>
      <c r="D8" s="71" t="s">
        <v>161</v>
      </c>
      <c r="F8" s="73" t="s">
        <v>162</v>
      </c>
      <c r="G8" s="52"/>
      <c r="H8" s="73" t="s">
        <v>123</v>
      </c>
    </row>
    <row r="9" spans="1:8" x14ac:dyDescent="0.3">
      <c r="A9" s="52" t="s">
        <v>163</v>
      </c>
      <c r="B9" s="88">
        <v>2.33</v>
      </c>
      <c r="C9" s="89"/>
      <c r="D9" s="88">
        <v>1.66</v>
      </c>
      <c r="F9" s="88">
        <v>0.67</v>
      </c>
      <c r="G9" s="89"/>
      <c r="H9" s="90">
        <v>0.40400000000000003</v>
      </c>
    </row>
    <row r="10" spans="1:8" ht="15" customHeight="1" x14ac:dyDescent="0.3">
      <c r="A10" s="50" t="s">
        <v>135</v>
      </c>
      <c r="B10" s="91">
        <v>0.2</v>
      </c>
      <c r="D10" s="91">
        <v>0.14000000000000001</v>
      </c>
      <c r="F10" s="91">
        <v>0.06</v>
      </c>
      <c r="G10" s="89"/>
      <c r="H10" s="90"/>
    </row>
    <row r="11" spans="1:8" ht="15" customHeight="1" x14ac:dyDescent="0.3">
      <c r="A11" s="50" t="s">
        <v>207</v>
      </c>
      <c r="B11" s="91">
        <v>0.02</v>
      </c>
      <c r="D11" s="91">
        <v>0.08</v>
      </c>
      <c r="F11" s="91">
        <v>-0.06</v>
      </c>
      <c r="G11" s="89"/>
      <c r="H11" s="90"/>
    </row>
    <row r="12" spans="1:8" ht="15" customHeight="1" x14ac:dyDescent="0.3">
      <c r="A12" s="50" t="s">
        <v>136</v>
      </c>
      <c r="B12" s="91">
        <v>-0.16</v>
      </c>
      <c r="D12" s="91">
        <v>0.03</v>
      </c>
      <c r="F12" s="91">
        <v>-0.19</v>
      </c>
      <c r="G12" s="89"/>
      <c r="H12" s="90"/>
    </row>
    <row r="13" spans="1:8" ht="15" customHeight="1" x14ac:dyDescent="0.3">
      <c r="A13" s="120" t="s">
        <v>231</v>
      </c>
      <c r="B13" s="91">
        <v>-0.03</v>
      </c>
      <c r="D13" s="91">
        <v>0</v>
      </c>
      <c r="F13" s="91">
        <v>-0.03</v>
      </c>
      <c r="G13" s="89"/>
      <c r="H13" s="90"/>
    </row>
    <row r="14" spans="1:8" ht="15" customHeight="1" x14ac:dyDescent="0.3">
      <c r="A14" s="50" t="s">
        <v>137</v>
      </c>
      <c r="B14" s="91">
        <v>0.01</v>
      </c>
      <c r="D14" s="91">
        <v>0.01</v>
      </c>
      <c r="F14" s="91">
        <v>0</v>
      </c>
      <c r="G14" s="89"/>
      <c r="H14" s="90"/>
    </row>
    <row r="15" spans="1:8" ht="15" customHeight="1" x14ac:dyDescent="0.3">
      <c r="A15" s="50" t="s">
        <v>157</v>
      </c>
      <c r="B15" s="91">
        <v>-0.01</v>
      </c>
      <c r="D15" s="91">
        <v>-0.04</v>
      </c>
      <c r="F15" s="91">
        <v>0.03</v>
      </c>
      <c r="G15" s="89"/>
      <c r="H15" s="90"/>
    </row>
    <row r="16" spans="1:8" ht="15" customHeight="1" x14ac:dyDescent="0.3">
      <c r="A16" s="50" t="s">
        <v>209</v>
      </c>
      <c r="B16" s="91">
        <v>0</v>
      </c>
      <c r="D16" s="91">
        <v>0.21</v>
      </c>
      <c r="F16" s="91">
        <v>-0.21</v>
      </c>
      <c r="G16" s="89"/>
      <c r="H16" s="90"/>
    </row>
    <row r="17" spans="1:8" ht="15" customHeight="1" x14ac:dyDescent="0.3">
      <c r="A17" s="50" t="s">
        <v>138</v>
      </c>
      <c r="B17" s="91">
        <v>0.01</v>
      </c>
      <c r="D17" s="91">
        <v>0</v>
      </c>
      <c r="F17" s="91">
        <v>0.01</v>
      </c>
      <c r="G17" s="89"/>
      <c r="H17" s="90"/>
    </row>
    <row r="18" spans="1:8" ht="15" customHeight="1" x14ac:dyDescent="0.3">
      <c r="A18" s="50" t="s">
        <v>139</v>
      </c>
      <c r="B18" s="91">
        <v>0.02</v>
      </c>
      <c r="D18" s="91">
        <v>0.01</v>
      </c>
      <c r="F18" s="91">
        <v>0.01</v>
      </c>
      <c r="G18" s="89"/>
      <c r="H18" s="90"/>
    </row>
    <row r="19" spans="1:8" ht="15" customHeight="1" x14ac:dyDescent="0.3">
      <c r="A19" s="50" t="s">
        <v>188</v>
      </c>
      <c r="B19" s="91">
        <v>0</v>
      </c>
      <c r="D19" s="91">
        <v>0.05</v>
      </c>
      <c r="F19" s="91">
        <v>-0.05</v>
      </c>
      <c r="G19" s="89"/>
      <c r="H19" s="90"/>
    </row>
    <row r="20" spans="1:8" ht="15" customHeight="1" x14ac:dyDescent="0.3">
      <c r="A20" s="50" t="s">
        <v>191</v>
      </c>
      <c r="B20" s="91">
        <v>7.0000000000000007E-2</v>
      </c>
      <c r="D20" s="91">
        <v>0</v>
      </c>
      <c r="F20" s="91">
        <v>7.0000000000000007E-2</v>
      </c>
      <c r="G20" s="89"/>
      <c r="H20" s="90"/>
    </row>
    <row r="21" spans="1:8" ht="15" customHeight="1" x14ac:dyDescent="0.3">
      <c r="A21" s="50" t="s">
        <v>220</v>
      </c>
      <c r="B21" s="91">
        <v>7.0000000000000007E-2</v>
      </c>
      <c r="D21" s="91">
        <v>0.02</v>
      </c>
      <c r="F21" s="91">
        <v>0.05</v>
      </c>
      <c r="G21" s="89"/>
      <c r="H21" s="90"/>
    </row>
    <row r="22" spans="1:8" ht="15" customHeight="1" x14ac:dyDescent="0.3">
      <c r="A22" s="50" t="s">
        <v>189</v>
      </c>
      <c r="B22" s="91">
        <v>-0.4</v>
      </c>
      <c r="D22" s="91">
        <v>-0.31</v>
      </c>
      <c r="F22" s="91">
        <v>-0.09</v>
      </c>
      <c r="G22" s="89"/>
      <c r="H22" s="90"/>
    </row>
    <row r="23" spans="1:8" ht="15" customHeight="1" x14ac:dyDescent="0.3">
      <c r="A23" s="50" t="s">
        <v>190</v>
      </c>
      <c r="B23" s="91">
        <v>0.04</v>
      </c>
      <c r="D23" s="91">
        <v>0.05</v>
      </c>
      <c r="F23" s="91">
        <v>-0.01</v>
      </c>
      <c r="G23" s="89"/>
      <c r="H23" s="90"/>
    </row>
    <row r="24" spans="1:8" x14ac:dyDescent="0.3">
      <c r="A24" s="75" t="s">
        <v>164</v>
      </c>
      <c r="B24" s="92">
        <v>2.17</v>
      </c>
      <c r="C24" s="89"/>
      <c r="D24" s="92">
        <v>1.91</v>
      </c>
      <c r="F24" s="92">
        <v>0.26</v>
      </c>
      <c r="G24" s="52"/>
      <c r="H24" s="90">
        <v>0.13600000000000001</v>
      </c>
    </row>
    <row r="25" spans="1:8" x14ac:dyDescent="0.3">
      <c r="A25" s="63" t="s">
        <v>195</v>
      </c>
      <c r="B25" s="91">
        <v>-0.09</v>
      </c>
      <c r="D25" s="91">
        <v>0</v>
      </c>
      <c r="F25" s="91">
        <v>-0.09</v>
      </c>
    </row>
    <row r="26" spans="1:8" ht="14.5" thickBot="1" x14ac:dyDescent="0.35">
      <c r="A26" s="75" t="s">
        <v>165</v>
      </c>
      <c r="B26" s="93">
        <v>2.08</v>
      </c>
      <c r="C26" s="94"/>
      <c r="D26" s="93">
        <v>1.91</v>
      </c>
      <c r="F26" s="93">
        <v>0.17</v>
      </c>
      <c r="G26" s="52"/>
      <c r="H26" s="90">
        <v>8.8999999999999996E-2</v>
      </c>
    </row>
    <row r="27" spans="1:8" ht="14.5" thickTop="1" x14ac:dyDescent="0.3"/>
    <row r="28" spans="1:8" x14ac:dyDescent="0.3">
      <c r="A28" s="64" t="s">
        <v>166</v>
      </c>
    </row>
    <row r="29" spans="1:8" x14ac:dyDescent="0.3">
      <c r="A29" s="63" t="s">
        <v>187</v>
      </c>
      <c r="F29" s="95">
        <v>0.14000000000000001</v>
      </c>
    </row>
    <row r="30" spans="1:8" x14ac:dyDescent="0.3">
      <c r="A30" s="63" t="s">
        <v>182</v>
      </c>
      <c r="B30" s="94"/>
      <c r="C30" s="94"/>
      <c r="D30" s="94"/>
      <c r="F30" s="91">
        <v>0</v>
      </c>
      <c r="G30" s="52"/>
      <c r="H30" s="96"/>
    </row>
    <row r="31" spans="1:8" x14ac:dyDescent="0.3">
      <c r="A31" s="63" t="s">
        <v>183</v>
      </c>
      <c r="B31" s="94"/>
      <c r="C31" s="94"/>
      <c r="D31" s="94"/>
      <c r="F31" s="91">
        <v>0.02</v>
      </c>
      <c r="G31" s="52"/>
      <c r="H31" s="96"/>
    </row>
    <row r="32" spans="1:8" x14ac:dyDescent="0.3">
      <c r="A32" s="63" t="s">
        <v>219</v>
      </c>
      <c r="F32" s="91">
        <v>0.02</v>
      </c>
    </row>
    <row r="33" spans="1:8" x14ac:dyDescent="0.3">
      <c r="A33" s="63" t="s">
        <v>184</v>
      </c>
      <c r="B33" s="94"/>
      <c r="C33" s="94"/>
      <c r="D33" s="94"/>
      <c r="F33" s="91">
        <v>-0.05</v>
      </c>
      <c r="G33" s="52"/>
      <c r="H33" s="96"/>
    </row>
    <row r="34" spans="1:8" x14ac:dyDescent="0.3">
      <c r="A34" s="63" t="s">
        <v>185</v>
      </c>
      <c r="B34" s="94"/>
      <c r="C34" s="94"/>
      <c r="D34" s="94"/>
      <c r="F34" s="91">
        <v>0.04</v>
      </c>
      <c r="G34" s="52"/>
      <c r="H34" s="96"/>
    </row>
    <row r="35" spans="1:8" ht="14.5" thickBot="1" x14ac:dyDescent="0.35">
      <c r="A35" s="52"/>
      <c r="F35" s="93">
        <v>0.17</v>
      </c>
      <c r="G35" s="52"/>
      <c r="H35" s="96"/>
    </row>
    <row r="36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55"/>
  <sheetViews>
    <sheetView zoomScaleNormal="100" workbookViewId="0"/>
  </sheetViews>
  <sheetFormatPr defaultColWidth="9.1796875" defaultRowHeight="12.5" x14ac:dyDescent="0.25"/>
  <cols>
    <col min="1" max="1" width="60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10.7265625" style="50" customWidth="1"/>
    <col min="11" max="11" width="1.7265625" style="50" customWidth="1"/>
    <col min="12" max="12" width="9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9.7265625" style="50" customWidth="1"/>
    <col min="17" max="17" width="1.7265625" style="50" customWidth="1"/>
    <col min="18" max="18" width="12.7265625" style="50" customWidth="1"/>
    <col min="19" max="16384" width="9.1796875" style="50"/>
  </cols>
  <sheetData>
    <row r="1" spans="1:18" x14ac:dyDescent="0.25">
      <c r="R1" s="51" t="s">
        <v>217</v>
      </c>
    </row>
    <row r="2" spans="1:18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</row>
    <row r="3" spans="1:18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</row>
    <row r="4" spans="1:18" s="52" customFormat="1" ht="13" x14ac:dyDescent="0.3">
      <c r="A4" s="317" t="s">
        <v>167</v>
      </c>
      <c r="B4" s="317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  <c r="P4" s="317"/>
      <c r="Q4" s="317"/>
      <c r="R4" s="317"/>
    </row>
    <row r="5" spans="1:18" s="52" customFormat="1" ht="13" x14ac:dyDescent="0.3">
      <c r="A5" s="317" t="s">
        <v>29</v>
      </c>
      <c r="B5" s="317"/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</row>
    <row r="6" spans="1:18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</row>
    <row r="8" spans="1:18" ht="13" x14ac:dyDescent="0.3">
      <c r="B8" s="318" t="s">
        <v>224</v>
      </c>
      <c r="C8" s="31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8"/>
      <c r="Q8" s="318"/>
      <c r="R8" s="318"/>
    </row>
    <row r="9" spans="1:18" ht="60" customHeight="1" x14ac:dyDescent="0.3">
      <c r="B9" s="53" t="s">
        <v>113</v>
      </c>
      <c r="D9" s="53" t="s">
        <v>114</v>
      </c>
      <c r="F9" s="53" t="s">
        <v>115</v>
      </c>
      <c r="H9" s="53" t="s">
        <v>116</v>
      </c>
      <c r="J9" s="53" t="s">
        <v>168</v>
      </c>
      <c r="L9" s="53" t="s">
        <v>169</v>
      </c>
      <c r="N9" s="53" t="s">
        <v>170</v>
      </c>
      <c r="P9" s="53" t="s">
        <v>171</v>
      </c>
      <c r="R9" s="53" t="s">
        <v>117</v>
      </c>
    </row>
    <row r="10" spans="1:18" ht="13" x14ac:dyDescent="0.3">
      <c r="A10" s="64" t="s">
        <v>172</v>
      </c>
    </row>
    <row r="11" spans="1:18" ht="13" x14ac:dyDescent="0.3">
      <c r="A11" s="52" t="s">
        <v>118</v>
      </c>
      <c r="B11" s="57">
        <v>751</v>
      </c>
      <c r="C11" s="58"/>
      <c r="D11" s="57">
        <v>1629</v>
      </c>
      <c r="E11" s="57"/>
      <c r="F11" s="57">
        <v>2714</v>
      </c>
      <c r="G11" s="57"/>
      <c r="H11" s="57">
        <v>2088</v>
      </c>
      <c r="I11" s="80"/>
      <c r="J11" s="57">
        <v>0</v>
      </c>
      <c r="K11" s="80"/>
      <c r="L11" s="57">
        <v>0</v>
      </c>
      <c r="M11" s="80"/>
      <c r="N11" s="57">
        <v>0</v>
      </c>
      <c r="O11" s="80"/>
      <c r="P11" s="57">
        <v>0</v>
      </c>
      <c r="Q11" s="80"/>
      <c r="R11" s="57">
        <v>7182</v>
      </c>
    </row>
    <row r="12" spans="1:18" x14ac:dyDescent="0.25">
      <c r="A12" s="50" t="s">
        <v>119</v>
      </c>
      <c r="B12" s="60">
        <v>0</v>
      </c>
      <c r="C12" s="60"/>
      <c r="D12" s="60">
        <v>0</v>
      </c>
      <c r="E12" s="60"/>
      <c r="F12" s="60">
        <v>0</v>
      </c>
      <c r="G12" s="60"/>
      <c r="H12" s="60">
        <v>0</v>
      </c>
      <c r="I12" s="66"/>
      <c r="J12" s="60">
        <v>0</v>
      </c>
      <c r="K12" s="66"/>
      <c r="L12" s="60">
        <v>0</v>
      </c>
      <c r="M12" s="66"/>
      <c r="N12" s="60">
        <v>0</v>
      </c>
      <c r="O12" s="66"/>
      <c r="P12" s="60">
        <v>0</v>
      </c>
      <c r="Q12" s="66"/>
      <c r="R12" s="60">
        <v>0</v>
      </c>
    </row>
    <row r="13" spans="1:18" ht="13.5" thickBot="1" x14ac:dyDescent="0.35">
      <c r="A13" s="52" t="s">
        <v>140</v>
      </c>
      <c r="B13" s="81">
        <v>751</v>
      </c>
      <c r="C13" s="66"/>
      <c r="D13" s="81">
        <v>1629</v>
      </c>
      <c r="E13" s="66"/>
      <c r="F13" s="81">
        <v>2714</v>
      </c>
      <c r="G13" s="66"/>
      <c r="H13" s="81">
        <v>2088</v>
      </c>
      <c r="I13" s="66"/>
      <c r="J13" s="81">
        <v>0</v>
      </c>
      <c r="K13" s="66"/>
      <c r="L13" s="81">
        <v>0</v>
      </c>
      <c r="M13" s="66"/>
      <c r="N13" s="81">
        <v>0</v>
      </c>
      <c r="O13" s="66"/>
      <c r="P13" s="81">
        <v>0</v>
      </c>
      <c r="Q13" s="66"/>
      <c r="R13" s="81">
        <v>7182</v>
      </c>
    </row>
    <row r="14" spans="1:18" ht="13" thickTop="1" x14ac:dyDescent="0.25"/>
    <row r="15" spans="1:18" ht="13" x14ac:dyDescent="0.3">
      <c r="A15" s="64" t="s">
        <v>133</v>
      </c>
    </row>
    <row r="16" spans="1:18" ht="13" x14ac:dyDescent="0.3">
      <c r="A16" s="52" t="s">
        <v>118</v>
      </c>
      <c r="B16" s="57">
        <v>91</v>
      </c>
      <c r="C16" s="57"/>
      <c r="D16" s="57">
        <v>267</v>
      </c>
      <c r="E16" s="57"/>
      <c r="F16" s="57">
        <v>508</v>
      </c>
      <c r="G16" s="57"/>
      <c r="H16" s="57">
        <v>363</v>
      </c>
      <c r="I16" s="57"/>
      <c r="J16" s="57">
        <v>132</v>
      </c>
      <c r="K16" s="57"/>
      <c r="L16" s="57">
        <v>-35</v>
      </c>
      <c r="M16" s="57"/>
      <c r="N16" s="57">
        <v>-32</v>
      </c>
      <c r="O16" s="57"/>
      <c r="P16" s="57">
        <v>0</v>
      </c>
      <c r="Q16" s="57"/>
      <c r="R16" s="57">
        <v>1294</v>
      </c>
    </row>
    <row r="17" spans="1:16275" ht="12.75" customHeight="1" x14ac:dyDescent="0.25">
      <c r="A17" s="50" t="s">
        <v>135</v>
      </c>
      <c r="B17" s="60">
        <v>1</v>
      </c>
      <c r="D17" s="60">
        <v>3</v>
      </c>
      <c r="F17" s="60">
        <v>8</v>
      </c>
      <c r="H17" s="60">
        <v>108</v>
      </c>
      <c r="J17" s="60">
        <v>0</v>
      </c>
      <c r="L17" s="60">
        <v>7</v>
      </c>
      <c r="N17" s="60">
        <v>0</v>
      </c>
      <c r="P17" s="60">
        <v>0</v>
      </c>
      <c r="R17" s="60">
        <v>127</v>
      </c>
    </row>
    <row r="18" spans="1:16275" ht="12.75" customHeight="1" x14ac:dyDescent="0.3">
      <c r="A18" s="50" t="s">
        <v>136</v>
      </c>
      <c r="B18" s="60">
        <v>0</v>
      </c>
      <c r="D18" s="60">
        <v>0</v>
      </c>
      <c r="F18" s="60">
        <v>0</v>
      </c>
      <c r="H18" s="60">
        <v>0</v>
      </c>
      <c r="J18" s="60">
        <v>-132</v>
      </c>
      <c r="L18" s="60">
        <v>0</v>
      </c>
      <c r="N18" s="60">
        <v>0</v>
      </c>
      <c r="P18" s="60">
        <v>0</v>
      </c>
      <c r="R18" s="60">
        <v>-132</v>
      </c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4"/>
      <c r="ID18" s="114"/>
      <c r="IE18" s="114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4"/>
      <c r="NG18" s="114"/>
      <c r="NH18" s="114"/>
      <c r="NI18" s="114"/>
      <c r="NJ18" s="114"/>
      <c r="NK18" s="114"/>
      <c r="NL18" s="114"/>
      <c r="NM18" s="114"/>
      <c r="NN18" s="114"/>
      <c r="NO18" s="114"/>
      <c r="NP18" s="114"/>
      <c r="NQ18" s="114"/>
      <c r="NR18" s="114"/>
      <c r="NS18" s="114"/>
      <c r="NT18" s="114"/>
      <c r="NU18" s="114"/>
      <c r="NV18" s="114"/>
      <c r="NW18" s="114"/>
      <c r="NX18" s="114"/>
      <c r="NY18" s="114"/>
      <c r="NZ18" s="114"/>
      <c r="OA18" s="114"/>
      <c r="OB18" s="114"/>
      <c r="OC18" s="114"/>
      <c r="OD18" s="114"/>
      <c r="OE18" s="114"/>
      <c r="OF18" s="114"/>
      <c r="OG18" s="114"/>
      <c r="OH18" s="114"/>
      <c r="OI18" s="114"/>
      <c r="OJ18" s="114"/>
      <c r="OK18" s="114"/>
      <c r="OL18" s="114"/>
      <c r="OM18" s="114"/>
      <c r="ON18" s="114"/>
      <c r="OO18" s="114"/>
      <c r="OP18" s="114"/>
      <c r="OQ18" s="114"/>
      <c r="OR18" s="114"/>
      <c r="OS18" s="114"/>
      <c r="OT18" s="114"/>
      <c r="OU18" s="114"/>
      <c r="OV18" s="114"/>
      <c r="OW18" s="114"/>
      <c r="OX18" s="114"/>
      <c r="OY18" s="114"/>
      <c r="OZ18" s="114"/>
      <c r="PA18" s="114"/>
      <c r="PB18" s="114"/>
      <c r="PC18" s="114"/>
      <c r="PD18" s="114"/>
      <c r="PE18" s="114"/>
      <c r="PF18" s="114"/>
      <c r="PG18" s="114"/>
      <c r="PH18" s="114"/>
      <c r="PI18" s="114"/>
      <c r="PJ18" s="114"/>
      <c r="PK18" s="114"/>
      <c r="PL18" s="114"/>
      <c r="PM18" s="114"/>
      <c r="PN18" s="114"/>
      <c r="PO18" s="114"/>
      <c r="PP18" s="114"/>
      <c r="PQ18" s="114"/>
      <c r="PR18" s="114"/>
      <c r="PS18" s="114"/>
      <c r="PT18" s="114"/>
      <c r="PU18" s="114"/>
      <c r="PV18" s="114"/>
      <c r="PW18" s="114"/>
      <c r="PX18" s="114"/>
      <c r="PY18" s="114"/>
      <c r="PZ18" s="114"/>
      <c r="QA18" s="114"/>
      <c r="QB18" s="114"/>
      <c r="QC18" s="114"/>
      <c r="QD18" s="114"/>
      <c r="QE18" s="114"/>
      <c r="QF18" s="114"/>
      <c r="QG18" s="114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4"/>
      <c r="RO18" s="114"/>
      <c r="RP18" s="114"/>
      <c r="RQ18" s="114"/>
      <c r="RR18" s="114"/>
      <c r="RS18" s="114"/>
      <c r="RT18" s="114"/>
      <c r="RU18" s="114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4"/>
      <c r="TL18" s="114"/>
      <c r="TM18" s="114"/>
      <c r="TN18" s="114"/>
      <c r="TO18" s="114"/>
      <c r="TP18" s="114"/>
      <c r="TQ18" s="114"/>
      <c r="TR18" s="114"/>
      <c r="TS18" s="114"/>
      <c r="TT18" s="114"/>
      <c r="TU18" s="114"/>
      <c r="TV18" s="114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14"/>
      <c r="UM18" s="114"/>
      <c r="UN18" s="114"/>
      <c r="UO18" s="114"/>
      <c r="UP18" s="114"/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14"/>
      <c r="VB18" s="114"/>
      <c r="VC18" s="114"/>
      <c r="VD18" s="114"/>
      <c r="VE18" s="114"/>
      <c r="VF18" s="114"/>
      <c r="VG18" s="114"/>
      <c r="VH18" s="114"/>
      <c r="VI18" s="114"/>
      <c r="VJ18" s="114"/>
      <c r="VK18" s="114"/>
      <c r="VL18" s="114"/>
      <c r="VM18" s="114"/>
      <c r="VN18" s="114"/>
      <c r="VO18" s="114"/>
      <c r="VP18" s="114"/>
      <c r="VQ18" s="114"/>
      <c r="VR18" s="114"/>
      <c r="VS18" s="114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14"/>
      <c r="XI18" s="114"/>
      <c r="XJ18" s="114"/>
      <c r="XK18" s="114"/>
      <c r="XL18" s="114"/>
      <c r="XM18" s="114"/>
      <c r="XN18" s="114"/>
      <c r="XO18" s="114"/>
      <c r="XP18" s="114"/>
      <c r="XQ18" s="114"/>
      <c r="XR18" s="114"/>
      <c r="XS18" s="114"/>
      <c r="XT18" s="114"/>
      <c r="XU18" s="114"/>
      <c r="XV18" s="11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14"/>
      <c r="YT18" s="114"/>
      <c r="YU18" s="114"/>
      <c r="YV18" s="114"/>
      <c r="YW18" s="114"/>
      <c r="YX18" s="114"/>
      <c r="YY18" s="114"/>
      <c r="YZ18" s="114"/>
      <c r="ZA18" s="114"/>
      <c r="ZB18" s="114"/>
      <c r="ZC18" s="114"/>
      <c r="ZD18" s="114"/>
      <c r="ZE18" s="114"/>
      <c r="ZF18" s="114"/>
      <c r="ZG18" s="114"/>
      <c r="ZH18" s="114"/>
      <c r="ZI18" s="114"/>
      <c r="ZJ18" s="114"/>
      <c r="ZK18" s="114"/>
      <c r="ZL18" s="114"/>
      <c r="ZM18" s="114"/>
      <c r="ZN18" s="114"/>
      <c r="ZO18" s="114"/>
      <c r="ZP18" s="114"/>
      <c r="ZQ18" s="114"/>
      <c r="ZR18" s="114"/>
      <c r="ZS18" s="114"/>
      <c r="ZT18" s="114"/>
      <c r="ZU18" s="114"/>
      <c r="ZV18" s="114"/>
      <c r="ZW18" s="114"/>
      <c r="ZX18" s="114"/>
      <c r="ZY18" s="114"/>
      <c r="ZZ18" s="114"/>
      <c r="AAA18" s="114"/>
      <c r="AAB18" s="114"/>
      <c r="AAC18" s="114"/>
      <c r="AAD18" s="114"/>
      <c r="AAE18" s="114"/>
      <c r="AAF18" s="114"/>
      <c r="AAG18" s="114"/>
      <c r="AAH18" s="114"/>
      <c r="AAI18" s="114"/>
      <c r="AAJ18" s="114"/>
      <c r="AAK18" s="114"/>
      <c r="AAL18" s="114"/>
      <c r="AAM18" s="114"/>
      <c r="AAN18" s="114"/>
      <c r="AAO18" s="114"/>
      <c r="AAP18" s="114"/>
      <c r="AAQ18" s="114"/>
      <c r="AAR18" s="114"/>
      <c r="AAS18" s="114"/>
      <c r="AAT18" s="114"/>
      <c r="AAU18" s="114"/>
      <c r="AAV18" s="114"/>
      <c r="AAW18" s="114"/>
      <c r="AAX18" s="114"/>
      <c r="AAY18" s="114"/>
      <c r="AAZ18" s="114"/>
      <c r="ABA18" s="114"/>
      <c r="ABB18" s="114"/>
      <c r="ABC18" s="114"/>
      <c r="ABD18" s="114"/>
      <c r="ABE18" s="114"/>
      <c r="ABF18" s="114"/>
      <c r="ABG18" s="114"/>
      <c r="ABH18" s="114"/>
      <c r="ABI18" s="114"/>
      <c r="ABJ18" s="114"/>
      <c r="ABK18" s="114"/>
      <c r="ABL18" s="114"/>
      <c r="ABM18" s="114"/>
      <c r="ABN18" s="114"/>
      <c r="ABO18" s="114"/>
      <c r="ABP18" s="114"/>
      <c r="ABQ18" s="114"/>
      <c r="ABR18" s="114"/>
      <c r="ABS18" s="114"/>
      <c r="ABT18" s="114"/>
      <c r="ABU18" s="114"/>
      <c r="ABV18" s="114"/>
      <c r="ABW18" s="114"/>
      <c r="ABX18" s="114"/>
      <c r="ABY18" s="114"/>
      <c r="ABZ18" s="114"/>
      <c r="ACA18" s="114"/>
      <c r="ACB18" s="114"/>
      <c r="ACC18" s="114"/>
      <c r="ACD18" s="114"/>
      <c r="ACE18" s="114"/>
      <c r="ACF18" s="114"/>
      <c r="ACG18" s="114"/>
      <c r="ACH18" s="114"/>
      <c r="ACI18" s="114"/>
      <c r="ACJ18" s="114"/>
      <c r="ACK18" s="114"/>
      <c r="ACL18" s="114"/>
      <c r="ACM18" s="114"/>
      <c r="ACN18" s="114"/>
      <c r="ACO18" s="114"/>
      <c r="ACP18" s="114"/>
      <c r="ACQ18" s="114"/>
      <c r="ACR18" s="114"/>
      <c r="ACS18" s="114"/>
      <c r="ACT18" s="114"/>
      <c r="ACU18" s="114"/>
      <c r="ACV18" s="114"/>
      <c r="ACW18" s="114"/>
      <c r="ACX18" s="114"/>
      <c r="ACY18" s="114"/>
      <c r="ACZ18" s="114"/>
      <c r="ADA18" s="114"/>
      <c r="ADB18" s="114"/>
      <c r="ADC18" s="114"/>
      <c r="ADD18" s="114"/>
      <c r="ADE18" s="114"/>
      <c r="ADF18" s="114"/>
      <c r="ADG18" s="114"/>
      <c r="ADH18" s="114"/>
      <c r="ADI18" s="114"/>
      <c r="ADJ18" s="114"/>
      <c r="ADK18" s="114"/>
      <c r="ADL18" s="114"/>
      <c r="ADM18" s="114"/>
      <c r="ADN18" s="114"/>
      <c r="ADO18" s="114"/>
      <c r="ADP18" s="114"/>
      <c r="ADQ18" s="114"/>
      <c r="ADR18" s="114"/>
      <c r="ADS18" s="114"/>
      <c r="ADT18" s="114"/>
      <c r="ADU18" s="114"/>
      <c r="ADV18" s="114"/>
      <c r="ADW18" s="114"/>
      <c r="ADX18" s="114"/>
      <c r="ADY18" s="114"/>
      <c r="ADZ18" s="114"/>
      <c r="AEA18" s="114"/>
      <c r="AEB18" s="114"/>
      <c r="AEC18" s="114"/>
      <c r="AED18" s="114"/>
      <c r="AEE18" s="114"/>
      <c r="AEF18" s="114"/>
      <c r="AEG18" s="114"/>
      <c r="AEH18" s="114"/>
      <c r="AEI18" s="114"/>
      <c r="AEJ18" s="114"/>
      <c r="AEK18" s="114"/>
      <c r="AEL18" s="114"/>
      <c r="AEM18" s="114"/>
      <c r="AEN18" s="114"/>
      <c r="AEO18" s="114"/>
      <c r="AEP18" s="114"/>
      <c r="AEQ18" s="114"/>
      <c r="AER18" s="114"/>
      <c r="AES18" s="114"/>
      <c r="AET18" s="114"/>
      <c r="AEU18" s="114"/>
      <c r="AEV18" s="114"/>
      <c r="AEW18" s="114"/>
      <c r="AEX18" s="114"/>
      <c r="AEY18" s="114"/>
      <c r="AEZ18" s="114"/>
      <c r="AFA18" s="114"/>
      <c r="AFB18" s="114"/>
      <c r="AFC18" s="114"/>
      <c r="AFD18" s="114"/>
      <c r="AFE18" s="114"/>
      <c r="AFF18" s="114"/>
      <c r="AFG18" s="114"/>
      <c r="AFH18" s="114"/>
      <c r="AFI18" s="114"/>
      <c r="AFJ18" s="114"/>
      <c r="AFK18" s="114"/>
      <c r="AFL18" s="114"/>
      <c r="AFM18" s="114"/>
      <c r="AFN18" s="114"/>
      <c r="AFO18" s="114"/>
      <c r="AFP18" s="114"/>
      <c r="AFQ18" s="114"/>
      <c r="AFR18" s="114"/>
      <c r="AFS18" s="114"/>
      <c r="AFT18" s="114"/>
      <c r="AFU18" s="114"/>
      <c r="AFV18" s="114"/>
      <c r="AFW18" s="114"/>
      <c r="AFX18" s="114"/>
      <c r="AFY18" s="114"/>
      <c r="AFZ18" s="114"/>
      <c r="AGA18" s="114"/>
      <c r="AGB18" s="114"/>
      <c r="AGC18" s="114"/>
      <c r="AGD18" s="114"/>
      <c r="AGE18" s="114"/>
      <c r="AGF18" s="114"/>
      <c r="AGG18" s="114"/>
      <c r="AGH18" s="114"/>
      <c r="AGI18" s="114"/>
      <c r="AGJ18" s="114"/>
      <c r="AGK18" s="114"/>
      <c r="AGL18" s="114"/>
      <c r="AGM18" s="114"/>
      <c r="AGN18" s="114"/>
      <c r="AGO18" s="114"/>
      <c r="AGP18" s="114"/>
      <c r="AGQ18" s="114"/>
      <c r="AGR18" s="114"/>
      <c r="AGS18" s="114"/>
      <c r="AGT18" s="114"/>
      <c r="AGU18" s="114"/>
      <c r="AGV18" s="114"/>
      <c r="AGW18" s="114"/>
      <c r="AGX18" s="114"/>
      <c r="AGY18" s="114"/>
      <c r="AGZ18" s="114"/>
      <c r="AHA18" s="114"/>
      <c r="AHB18" s="114"/>
      <c r="AHC18" s="114"/>
      <c r="AHD18" s="114"/>
      <c r="AHE18" s="114"/>
      <c r="AHF18" s="114"/>
      <c r="AHG18" s="114"/>
      <c r="AHH18" s="114"/>
      <c r="AHI18" s="114"/>
      <c r="AHJ18" s="114"/>
      <c r="AHK18" s="114"/>
      <c r="AHL18" s="114"/>
      <c r="AHM18" s="114"/>
      <c r="AHN18" s="114"/>
      <c r="AHO18" s="114"/>
      <c r="AHP18" s="114"/>
      <c r="AHQ18" s="114"/>
      <c r="AHR18" s="114"/>
      <c r="AHS18" s="114"/>
      <c r="AHT18" s="114"/>
      <c r="AHU18" s="114"/>
      <c r="AHV18" s="114"/>
      <c r="AHW18" s="114"/>
      <c r="AHX18" s="114"/>
      <c r="AHY18" s="114"/>
      <c r="AHZ18" s="114"/>
      <c r="AIA18" s="114"/>
      <c r="AIB18" s="114"/>
      <c r="AIC18" s="114"/>
      <c r="AID18" s="114"/>
      <c r="AIE18" s="114"/>
      <c r="AIF18" s="114"/>
      <c r="AIG18" s="114"/>
      <c r="AIH18" s="114"/>
      <c r="AII18" s="114"/>
      <c r="AIJ18" s="114"/>
      <c r="AIK18" s="114"/>
      <c r="AIL18" s="114"/>
      <c r="AIM18" s="114"/>
      <c r="AIN18" s="114"/>
      <c r="AIO18" s="114"/>
      <c r="AIP18" s="114"/>
      <c r="AIQ18" s="114"/>
      <c r="AIR18" s="114"/>
      <c r="AIS18" s="114"/>
      <c r="AIT18" s="114"/>
      <c r="AIU18" s="114"/>
      <c r="AIV18" s="114"/>
      <c r="AIW18" s="114"/>
      <c r="AIX18" s="114"/>
      <c r="AIY18" s="114"/>
      <c r="AIZ18" s="114"/>
      <c r="AJA18" s="114"/>
      <c r="AJB18" s="114"/>
      <c r="AJC18" s="114"/>
      <c r="AJD18" s="114"/>
      <c r="AJE18" s="114"/>
      <c r="AJF18" s="114"/>
      <c r="AJG18" s="114"/>
      <c r="AJH18" s="114"/>
      <c r="AJI18" s="114"/>
      <c r="AJJ18" s="114"/>
      <c r="AJK18" s="114"/>
      <c r="AJL18" s="114"/>
      <c r="AJM18" s="114"/>
      <c r="AJN18" s="114"/>
      <c r="AJO18" s="114"/>
      <c r="AJP18" s="114"/>
      <c r="AJQ18" s="114"/>
      <c r="AJR18" s="114"/>
      <c r="AJS18" s="114"/>
      <c r="AJT18" s="114"/>
      <c r="AJU18" s="114"/>
      <c r="AJV18" s="114"/>
      <c r="AJW18" s="114"/>
      <c r="AJX18" s="114"/>
      <c r="AJY18" s="114"/>
      <c r="AJZ18" s="114"/>
      <c r="AKA18" s="114"/>
      <c r="AKB18" s="114"/>
      <c r="AKC18" s="114"/>
      <c r="AKD18" s="114"/>
      <c r="AKE18" s="114"/>
      <c r="AKF18" s="114"/>
      <c r="AKG18" s="114"/>
      <c r="AKH18" s="114"/>
      <c r="AKI18" s="114"/>
      <c r="AKJ18" s="114"/>
      <c r="AKK18" s="114"/>
      <c r="AKL18" s="114"/>
      <c r="AKM18" s="114"/>
      <c r="AKN18" s="114"/>
      <c r="AKO18" s="114"/>
      <c r="AKP18" s="114"/>
      <c r="AKQ18" s="114"/>
      <c r="AKR18" s="114"/>
      <c r="AKS18" s="114"/>
      <c r="AKT18" s="114"/>
      <c r="AKU18" s="114"/>
      <c r="AKV18" s="114"/>
      <c r="AKW18" s="114"/>
      <c r="AKX18" s="114"/>
      <c r="AKY18" s="114"/>
      <c r="AKZ18" s="114"/>
      <c r="ALA18" s="114"/>
      <c r="ALB18" s="114"/>
      <c r="ALC18" s="114"/>
      <c r="ALD18" s="114"/>
      <c r="ALE18" s="114"/>
      <c r="ALF18" s="114"/>
      <c r="ALG18" s="114"/>
      <c r="ALH18" s="114"/>
      <c r="ALI18" s="114"/>
      <c r="ALJ18" s="114"/>
      <c r="ALK18" s="114"/>
      <c r="ALL18" s="114"/>
      <c r="ALM18" s="114"/>
      <c r="ALN18" s="114"/>
      <c r="ALO18" s="114"/>
      <c r="ALP18" s="114"/>
      <c r="ALQ18" s="114"/>
      <c r="ALR18" s="114"/>
      <c r="ALS18" s="114"/>
      <c r="ALT18" s="114"/>
      <c r="ALU18" s="114"/>
      <c r="ALV18" s="114"/>
      <c r="ALW18" s="114"/>
      <c r="ALX18" s="114"/>
      <c r="ALY18" s="114"/>
      <c r="ALZ18" s="114"/>
      <c r="AMA18" s="114"/>
      <c r="AMB18" s="114"/>
      <c r="AMC18" s="114"/>
      <c r="AMD18" s="114"/>
      <c r="AME18" s="114"/>
      <c r="AMF18" s="114"/>
      <c r="AMG18" s="114"/>
      <c r="AMH18" s="114"/>
      <c r="AMI18" s="114"/>
      <c r="AMJ18" s="114"/>
      <c r="AMK18" s="114"/>
      <c r="AML18" s="114"/>
      <c r="AMM18" s="114"/>
      <c r="AMN18" s="114"/>
      <c r="AMO18" s="114"/>
      <c r="AMP18" s="114"/>
      <c r="AMQ18" s="114"/>
      <c r="AMR18" s="114"/>
      <c r="AMS18" s="114"/>
      <c r="AMT18" s="114"/>
      <c r="AMU18" s="114"/>
      <c r="AMV18" s="114"/>
      <c r="AMW18" s="114"/>
      <c r="AMX18" s="114"/>
      <c r="AMY18" s="114"/>
      <c r="AMZ18" s="114"/>
      <c r="ANA18" s="114"/>
      <c r="ANB18" s="114"/>
      <c r="ANC18" s="114"/>
      <c r="AND18" s="114"/>
      <c r="ANE18" s="114"/>
      <c r="ANF18" s="114"/>
      <c r="ANG18" s="114"/>
      <c r="ANH18" s="114"/>
      <c r="ANI18" s="114"/>
      <c r="ANJ18" s="114"/>
      <c r="ANK18" s="114"/>
      <c r="ANL18" s="114"/>
      <c r="ANM18" s="114"/>
      <c r="ANN18" s="114"/>
      <c r="ANO18" s="114"/>
      <c r="ANP18" s="114"/>
      <c r="ANQ18" s="114"/>
      <c r="ANR18" s="114"/>
      <c r="ANS18" s="114"/>
      <c r="ANT18" s="114"/>
      <c r="ANU18" s="114"/>
      <c r="ANV18" s="114"/>
      <c r="ANW18" s="114"/>
      <c r="ANX18" s="114"/>
      <c r="ANY18" s="114"/>
      <c r="ANZ18" s="114"/>
      <c r="AOA18" s="114"/>
      <c r="AOB18" s="114"/>
      <c r="AOC18" s="114"/>
      <c r="AOD18" s="114"/>
      <c r="AOE18" s="114"/>
      <c r="AOF18" s="114"/>
      <c r="AOG18" s="114"/>
      <c r="AOH18" s="114"/>
      <c r="AOI18" s="114"/>
      <c r="AOJ18" s="114"/>
      <c r="AOK18" s="114"/>
      <c r="AOL18" s="114"/>
      <c r="AOM18" s="114"/>
      <c r="AON18" s="114"/>
      <c r="AOO18" s="114"/>
      <c r="AOP18" s="114"/>
      <c r="AOQ18" s="114"/>
      <c r="AOR18" s="114"/>
      <c r="AOS18" s="114"/>
      <c r="AOT18" s="114"/>
      <c r="AOU18" s="114"/>
      <c r="AOV18" s="114"/>
      <c r="AOW18" s="114"/>
      <c r="AOX18" s="114"/>
      <c r="AOY18" s="114"/>
      <c r="AOZ18" s="114"/>
      <c r="APA18" s="114"/>
      <c r="APB18" s="114"/>
      <c r="APC18" s="114"/>
      <c r="APD18" s="114"/>
      <c r="APE18" s="114"/>
      <c r="APF18" s="114"/>
      <c r="APG18" s="114"/>
      <c r="APH18" s="114"/>
      <c r="API18" s="114"/>
      <c r="APJ18" s="114"/>
      <c r="APK18" s="114"/>
      <c r="APL18" s="114"/>
      <c r="APM18" s="114"/>
      <c r="APN18" s="114"/>
      <c r="APO18" s="114"/>
      <c r="APP18" s="114"/>
      <c r="APQ18" s="114"/>
      <c r="APR18" s="114"/>
      <c r="APS18" s="114"/>
      <c r="APT18" s="114"/>
      <c r="APU18" s="114"/>
      <c r="APV18" s="114"/>
      <c r="APW18" s="114"/>
      <c r="APX18" s="114"/>
      <c r="APY18" s="114"/>
      <c r="APZ18" s="114"/>
      <c r="AQA18" s="114"/>
      <c r="AQB18" s="114"/>
      <c r="AQC18" s="114"/>
      <c r="AQD18" s="114"/>
      <c r="AQE18" s="114"/>
      <c r="AQF18" s="114"/>
      <c r="AQG18" s="114"/>
      <c r="AQH18" s="114"/>
      <c r="AQI18" s="114"/>
      <c r="AQJ18" s="114"/>
      <c r="AQK18" s="114"/>
      <c r="AQL18" s="114"/>
      <c r="AQM18" s="114"/>
      <c r="AQN18" s="114"/>
      <c r="AQO18" s="114"/>
      <c r="AQP18" s="114"/>
      <c r="AQQ18" s="114"/>
      <c r="AQR18" s="114"/>
      <c r="AQS18" s="114"/>
      <c r="AQT18" s="114"/>
      <c r="AQU18" s="114"/>
      <c r="AQV18" s="114"/>
      <c r="AQW18" s="114"/>
      <c r="AQX18" s="114"/>
      <c r="AQY18" s="114"/>
      <c r="AQZ18" s="114"/>
      <c r="ARA18" s="114"/>
      <c r="ARB18" s="114"/>
      <c r="ARC18" s="114"/>
      <c r="ARD18" s="114"/>
      <c r="ARE18" s="114"/>
      <c r="ARF18" s="114"/>
      <c r="ARG18" s="114"/>
      <c r="ARH18" s="114"/>
      <c r="ARI18" s="114"/>
      <c r="ARJ18" s="114"/>
      <c r="ARK18" s="114"/>
      <c r="ARL18" s="114"/>
      <c r="ARM18" s="114"/>
      <c r="ARN18" s="114"/>
      <c r="ARO18" s="114"/>
      <c r="ARP18" s="114"/>
      <c r="ARQ18" s="114"/>
      <c r="ARR18" s="114"/>
      <c r="ARS18" s="114"/>
      <c r="ART18" s="114"/>
      <c r="ARU18" s="114"/>
      <c r="ARV18" s="114"/>
      <c r="ARW18" s="114"/>
      <c r="ARX18" s="114"/>
      <c r="ARY18" s="114"/>
      <c r="ARZ18" s="114"/>
      <c r="ASA18" s="114"/>
      <c r="ASB18" s="114"/>
      <c r="ASC18" s="114"/>
      <c r="ASD18" s="114"/>
      <c r="ASE18" s="114"/>
      <c r="ASF18" s="114"/>
      <c r="ASG18" s="114"/>
      <c r="ASH18" s="114"/>
      <c r="ASI18" s="114"/>
      <c r="ASJ18" s="114"/>
      <c r="ASK18" s="114"/>
      <c r="ASL18" s="114"/>
      <c r="ASM18" s="114"/>
      <c r="ASN18" s="114"/>
      <c r="ASO18" s="114"/>
      <c r="ASP18" s="114"/>
      <c r="ASQ18" s="114"/>
      <c r="ASR18" s="114"/>
      <c r="ASS18" s="114"/>
      <c r="AST18" s="114"/>
      <c r="ASU18" s="114"/>
      <c r="ASV18" s="114"/>
      <c r="ASW18" s="114"/>
      <c r="ASX18" s="114"/>
      <c r="ASY18" s="114"/>
      <c r="ASZ18" s="114"/>
      <c r="ATA18" s="114"/>
      <c r="ATB18" s="114"/>
      <c r="ATC18" s="114"/>
      <c r="ATD18" s="114"/>
      <c r="ATE18" s="114"/>
      <c r="ATF18" s="114"/>
      <c r="ATG18" s="114"/>
      <c r="ATH18" s="114"/>
      <c r="ATI18" s="114"/>
      <c r="ATJ18" s="114"/>
      <c r="ATK18" s="114"/>
      <c r="ATL18" s="114"/>
      <c r="ATM18" s="114"/>
      <c r="ATN18" s="114"/>
      <c r="ATO18" s="114"/>
      <c r="ATP18" s="114"/>
      <c r="ATQ18" s="114"/>
      <c r="ATR18" s="114"/>
      <c r="ATS18" s="114"/>
      <c r="ATT18" s="114"/>
      <c r="ATU18" s="114"/>
      <c r="ATV18" s="114"/>
      <c r="ATW18" s="114"/>
      <c r="ATX18" s="114"/>
      <c r="ATY18" s="114"/>
      <c r="ATZ18" s="114"/>
      <c r="AUA18" s="114"/>
      <c r="AUB18" s="114"/>
      <c r="AUC18" s="114"/>
      <c r="AUD18" s="114"/>
      <c r="AUE18" s="114"/>
      <c r="AUF18" s="114"/>
      <c r="AUG18" s="114"/>
      <c r="AUH18" s="114"/>
      <c r="AUI18" s="114"/>
      <c r="AUJ18" s="114"/>
      <c r="AUK18" s="114"/>
      <c r="AUL18" s="114"/>
      <c r="AUM18" s="114"/>
      <c r="AUN18" s="114"/>
      <c r="AUO18" s="114"/>
      <c r="AUP18" s="114"/>
      <c r="AUQ18" s="114"/>
      <c r="AUR18" s="114"/>
      <c r="AUS18" s="114"/>
      <c r="AUT18" s="114"/>
      <c r="AUU18" s="114"/>
      <c r="AUV18" s="114"/>
      <c r="AUW18" s="114"/>
      <c r="AUX18" s="114"/>
      <c r="AUY18" s="114"/>
      <c r="AUZ18" s="114"/>
      <c r="AVA18" s="114"/>
      <c r="AVB18" s="114"/>
      <c r="AVC18" s="114"/>
      <c r="AVD18" s="114"/>
      <c r="AVE18" s="114"/>
      <c r="AVF18" s="114"/>
      <c r="AVG18" s="114"/>
      <c r="AVH18" s="114"/>
      <c r="AVI18" s="114"/>
      <c r="AVJ18" s="114"/>
      <c r="AVK18" s="114"/>
      <c r="AVL18" s="114"/>
      <c r="AVM18" s="114"/>
      <c r="AVN18" s="114"/>
      <c r="AVO18" s="114"/>
      <c r="AVP18" s="114"/>
      <c r="AVQ18" s="114"/>
      <c r="AVR18" s="114"/>
      <c r="AVS18" s="114"/>
      <c r="AVT18" s="114"/>
      <c r="AVU18" s="114"/>
      <c r="AVV18" s="114"/>
      <c r="AVW18" s="114"/>
      <c r="AVX18" s="114"/>
      <c r="AVY18" s="114"/>
      <c r="AVZ18" s="114"/>
      <c r="AWA18" s="114"/>
      <c r="AWB18" s="114"/>
      <c r="AWC18" s="114"/>
      <c r="AWD18" s="114"/>
      <c r="AWE18" s="114"/>
      <c r="AWF18" s="114"/>
      <c r="AWG18" s="114"/>
      <c r="AWH18" s="114"/>
      <c r="AWI18" s="114"/>
      <c r="AWJ18" s="114"/>
      <c r="AWK18" s="114"/>
      <c r="AWL18" s="114"/>
      <c r="AWM18" s="114"/>
      <c r="AWN18" s="114"/>
      <c r="AWO18" s="114"/>
      <c r="AWP18" s="114"/>
      <c r="AWQ18" s="114"/>
      <c r="AWR18" s="114"/>
      <c r="AWS18" s="114"/>
      <c r="AWT18" s="114"/>
      <c r="AWU18" s="114"/>
      <c r="AWV18" s="114"/>
      <c r="AWW18" s="114"/>
      <c r="AWX18" s="114"/>
      <c r="AWY18" s="114"/>
      <c r="AWZ18" s="114"/>
      <c r="AXA18" s="114"/>
      <c r="AXB18" s="114"/>
      <c r="AXC18" s="114"/>
      <c r="AXD18" s="114"/>
      <c r="AXE18" s="114"/>
      <c r="AXF18" s="114"/>
      <c r="AXG18" s="114"/>
      <c r="AXH18" s="114"/>
      <c r="AXI18" s="114"/>
      <c r="AXJ18" s="114"/>
      <c r="AXK18" s="114"/>
      <c r="AXL18" s="114"/>
      <c r="AXM18" s="114"/>
      <c r="AXN18" s="114"/>
      <c r="AXO18" s="114"/>
      <c r="AXP18" s="114"/>
      <c r="AXQ18" s="114"/>
      <c r="AXR18" s="114"/>
      <c r="AXS18" s="114"/>
      <c r="AXT18" s="114"/>
      <c r="AXU18" s="114"/>
      <c r="AXV18" s="114"/>
      <c r="AXW18" s="114"/>
      <c r="AXX18" s="114"/>
      <c r="AXY18" s="114"/>
      <c r="AXZ18" s="114"/>
      <c r="AYA18" s="114"/>
      <c r="AYB18" s="114"/>
      <c r="AYC18" s="114"/>
      <c r="AYD18" s="114"/>
      <c r="AYE18" s="114"/>
      <c r="AYF18" s="114"/>
      <c r="AYG18" s="114"/>
      <c r="AYH18" s="114"/>
      <c r="AYI18" s="114"/>
      <c r="AYJ18" s="114"/>
      <c r="AYK18" s="114"/>
      <c r="AYL18" s="114"/>
      <c r="AYM18" s="114"/>
      <c r="AYN18" s="114"/>
      <c r="AYO18" s="114"/>
      <c r="AYP18" s="114"/>
      <c r="AYQ18" s="114"/>
      <c r="AYR18" s="114"/>
      <c r="AYS18" s="114"/>
      <c r="AYT18" s="114"/>
      <c r="AYU18" s="114"/>
      <c r="AYV18" s="114"/>
      <c r="AYW18" s="114"/>
      <c r="AYX18" s="114"/>
      <c r="AYY18" s="114"/>
      <c r="AYZ18" s="114"/>
      <c r="AZA18" s="114"/>
      <c r="AZB18" s="114"/>
      <c r="AZC18" s="114"/>
      <c r="AZD18" s="114"/>
      <c r="AZE18" s="114"/>
      <c r="AZF18" s="114"/>
      <c r="AZG18" s="114"/>
      <c r="AZH18" s="114"/>
      <c r="AZI18" s="114"/>
      <c r="AZJ18" s="114"/>
      <c r="AZK18" s="114"/>
      <c r="AZL18" s="114"/>
      <c r="AZM18" s="114"/>
      <c r="AZN18" s="114"/>
      <c r="AZO18" s="114"/>
      <c r="AZP18" s="114"/>
      <c r="AZQ18" s="114"/>
      <c r="AZR18" s="114"/>
      <c r="AZS18" s="114"/>
      <c r="AZT18" s="114"/>
      <c r="AZU18" s="114"/>
      <c r="AZV18" s="114"/>
      <c r="AZW18" s="114"/>
      <c r="AZX18" s="114"/>
      <c r="AZY18" s="114"/>
      <c r="AZZ18" s="114"/>
      <c r="BAA18" s="114"/>
      <c r="BAB18" s="114"/>
      <c r="BAC18" s="114"/>
      <c r="BAD18" s="114"/>
      <c r="BAE18" s="114"/>
      <c r="BAF18" s="114"/>
      <c r="BAG18" s="114"/>
      <c r="BAH18" s="114"/>
      <c r="BAI18" s="114"/>
      <c r="BAJ18" s="114"/>
      <c r="BAK18" s="114"/>
      <c r="BAL18" s="114"/>
      <c r="BAM18" s="114"/>
      <c r="BAN18" s="114"/>
      <c r="BAO18" s="114"/>
      <c r="BAP18" s="114"/>
      <c r="BAQ18" s="114"/>
      <c r="BAR18" s="114"/>
      <c r="BAS18" s="114"/>
      <c r="BAT18" s="114"/>
      <c r="BAU18" s="114"/>
      <c r="BAV18" s="114"/>
      <c r="BAW18" s="114"/>
      <c r="BAX18" s="114"/>
      <c r="BAY18" s="114"/>
      <c r="BAZ18" s="114"/>
      <c r="BBA18" s="114"/>
      <c r="BBB18" s="114"/>
      <c r="BBC18" s="114"/>
      <c r="BBD18" s="114"/>
      <c r="BBE18" s="114"/>
      <c r="BBF18" s="114"/>
      <c r="BBG18" s="114"/>
      <c r="BBH18" s="114"/>
      <c r="BBI18" s="114"/>
      <c r="BBJ18" s="114"/>
      <c r="BBK18" s="114"/>
      <c r="BBL18" s="114"/>
      <c r="BBM18" s="114"/>
      <c r="BBN18" s="114"/>
      <c r="BBO18" s="114"/>
      <c r="BBP18" s="114"/>
      <c r="BBQ18" s="114"/>
      <c r="BBR18" s="114"/>
      <c r="BBS18" s="114"/>
      <c r="BBT18" s="114"/>
      <c r="BBU18" s="114"/>
      <c r="BBV18" s="114"/>
      <c r="BBW18" s="114"/>
      <c r="BBX18" s="114"/>
      <c r="BBY18" s="114"/>
      <c r="BBZ18" s="114"/>
      <c r="BCA18" s="114"/>
      <c r="BCB18" s="114"/>
      <c r="BCC18" s="114"/>
      <c r="BCD18" s="114"/>
      <c r="BCE18" s="114"/>
      <c r="BCF18" s="114"/>
      <c r="BCG18" s="114"/>
      <c r="BCH18" s="114"/>
      <c r="BCI18" s="114"/>
      <c r="BCJ18" s="114"/>
      <c r="BCK18" s="114"/>
      <c r="BCL18" s="114"/>
      <c r="BCM18" s="114"/>
      <c r="BCN18" s="114"/>
      <c r="BCO18" s="114"/>
      <c r="BCP18" s="114"/>
      <c r="BCQ18" s="114"/>
      <c r="BCR18" s="114"/>
      <c r="BCS18" s="114"/>
      <c r="BCT18" s="114"/>
      <c r="BCU18" s="114"/>
      <c r="BCV18" s="114"/>
      <c r="BCW18" s="114"/>
      <c r="BCX18" s="114"/>
      <c r="BCY18" s="114"/>
      <c r="BCZ18" s="114"/>
      <c r="BDA18" s="114"/>
      <c r="BDB18" s="114"/>
      <c r="BDC18" s="114"/>
      <c r="BDD18" s="114"/>
      <c r="BDE18" s="114"/>
      <c r="BDF18" s="114"/>
      <c r="BDG18" s="114"/>
      <c r="BDH18" s="114"/>
      <c r="BDI18" s="114"/>
      <c r="BDJ18" s="114"/>
      <c r="BDK18" s="114"/>
      <c r="BDL18" s="114"/>
      <c r="BDM18" s="114"/>
      <c r="BDN18" s="114"/>
      <c r="BDO18" s="114"/>
      <c r="BDP18" s="114"/>
      <c r="BDQ18" s="114"/>
      <c r="BDR18" s="114"/>
      <c r="BDS18" s="114"/>
      <c r="BDT18" s="114"/>
      <c r="BDU18" s="114"/>
      <c r="BDV18" s="114"/>
      <c r="BDW18" s="114"/>
      <c r="BDX18" s="114"/>
      <c r="BDY18" s="114"/>
      <c r="BDZ18" s="114"/>
      <c r="BEA18" s="114"/>
      <c r="BEB18" s="114"/>
      <c r="BEC18" s="114"/>
      <c r="BED18" s="114"/>
      <c r="BEE18" s="114"/>
      <c r="BEF18" s="114"/>
      <c r="BEG18" s="114"/>
      <c r="BEH18" s="114"/>
      <c r="BEI18" s="114"/>
      <c r="BEJ18" s="114"/>
      <c r="BEK18" s="114"/>
      <c r="BEL18" s="114"/>
      <c r="BEM18" s="114"/>
      <c r="BEN18" s="114"/>
      <c r="BEO18" s="114"/>
      <c r="BEP18" s="114"/>
      <c r="BEQ18" s="114"/>
      <c r="BER18" s="114"/>
      <c r="BES18" s="114"/>
      <c r="BET18" s="114"/>
      <c r="BEU18" s="114"/>
      <c r="BEV18" s="114"/>
      <c r="BEW18" s="114"/>
      <c r="BEX18" s="114"/>
      <c r="BEY18" s="114"/>
      <c r="BEZ18" s="114"/>
      <c r="BFA18" s="114"/>
      <c r="BFB18" s="114"/>
      <c r="BFC18" s="114"/>
      <c r="BFD18" s="114"/>
      <c r="BFE18" s="114"/>
      <c r="BFF18" s="114"/>
      <c r="BFG18" s="114"/>
      <c r="BFH18" s="114"/>
      <c r="BFI18" s="114"/>
      <c r="BFJ18" s="114"/>
      <c r="BFK18" s="114"/>
      <c r="BFL18" s="114"/>
      <c r="BFM18" s="114"/>
      <c r="BFN18" s="114"/>
      <c r="BFO18" s="114"/>
      <c r="BFP18" s="114"/>
      <c r="BFQ18" s="114"/>
      <c r="BFR18" s="114"/>
      <c r="BFS18" s="114"/>
      <c r="BFT18" s="114"/>
      <c r="BFU18" s="114"/>
      <c r="BFV18" s="114"/>
      <c r="BFW18" s="114"/>
      <c r="BFX18" s="114"/>
      <c r="BFY18" s="114"/>
      <c r="BFZ18" s="114"/>
      <c r="BGA18" s="114"/>
      <c r="BGB18" s="114"/>
      <c r="BGC18" s="114"/>
      <c r="BGD18" s="114"/>
      <c r="BGE18" s="114"/>
      <c r="BGF18" s="114"/>
      <c r="BGG18" s="114"/>
      <c r="BGH18" s="114"/>
      <c r="BGI18" s="114"/>
      <c r="BGJ18" s="114"/>
      <c r="BGK18" s="114"/>
      <c r="BGL18" s="114"/>
      <c r="BGM18" s="114"/>
      <c r="BGN18" s="114"/>
      <c r="BGO18" s="114"/>
      <c r="BGP18" s="114"/>
      <c r="BGQ18" s="114"/>
      <c r="BGR18" s="114"/>
      <c r="BGS18" s="114"/>
      <c r="BGT18" s="114"/>
      <c r="BGU18" s="114"/>
      <c r="BGV18" s="114"/>
      <c r="BGW18" s="114"/>
      <c r="BGX18" s="114"/>
      <c r="BGY18" s="114"/>
      <c r="BGZ18" s="114"/>
      <c r="BHA18" s="114"/>
      <c r="BHB18" s="114"/>
      <c r="BHC18" s="114"/>
      <c r="BHD18" s="114"/>
      <c r="BHE18" s="114"/>
      <c r="BHF18" s="114"/>
      <c r="BHG18" s="114"/>
      <c r="BHH18" s="114"/>
      <c r="BHI18" s="114"/>
      <c r="BHJ18" s="114"/>
      <c r="BHK18" s="114"/>
      <c r="BHL18" s="114"/>
      <c r="BHM18" s="114"/>
      <c r="BHN18" s="114"/>
      <c r="BHO18" s="114"/>
      <c r="BHP18" s="114"/>
      <c r="BHQ18" s="114"/>
      <c r="BHR18" s="114"/>
      <c r="BHS18" s="114"/>
      <c r="BHT18" s="114"/>
      <c r="BHU18" s="114"/>
      <c r="BHV18" s="114"/>
      <c r="BHW18" s="114"/>
      <c r="BHX18" s="114"/>
      <c r="BHY18" s="114"/>
      <c r="BHZ18" s="114"/>
      <c r="BIA18" s="114"/>
      <c r="BIB18" s="114"/>
      <c r="BIC18" s="114"/>
      <c r="BID18" s="114"/>
      <c r="BIE18" s="114"/>
      <c r="BIF18" s="114"/>
      <c r="BIG18" s="114"/>
      <c r="BIH18" s="114"/>
      <c r="BII18" s="114"/>
      <c r="BIJ18" s="114"/>
      <c r="BIK18" s="114"/>
      <c r="BIL18" s="114"/>
      <c r="BIM18" s="114"/>
      <c r="BIN18" s="114"/>
      <c r="BIO18" s="114"/>
      <c r="BIP18" s="114"/>
      <c r="BIQ18" s="114"/>
      <c r="BIR18" s="114"/>
      <c r="BIS18" s="114"/>
      <c r="BIT18" s="114"/>
      <c r="BIU18" s="114"/>
      <c r="BIV18" s="114"/>
      <c r="BIW18" s="114"/>
      <c r="BIX18" s="114"/>
      <c r="BIY18" s="114"/>
      <c r="BIZ18" s="114"/>
      <c r="BJA18" s="114"/>
      <c r="BJB18" s="114"/>
      <c r="BJC18" s="114"/>
      <c r="BJD18" s="114"/>
      <c r="BJE18" s="114"/>
      <c r="BJF18" s="114"/>
      <c r="BJG18" s="114"/>
      <c r="BJH18" s="114"/>
      <c r="BJI18" s="114"/>
      <c r="BJJ18" s="114"/>
      <c r="BJK18" s="114"/>
      <c r="BJL18" s="114"/>
      <c r="BJM18" s="114"/>
      <c r="BJN18" s="114"/>
      <c r="BJO18" s="114"/>
      <c r="BJP18" s="114"/>
      <c r="BJQ18" s="114"/>
      <c r="BJR18" s="114"/>
      <c r="BJS18" s="114"/>
      <c r="BJT18" s="114"/>
      <c r="BJU18" s="114"/>
      <c r="BJV18" s="114"/>
      <c r="BJW18" s="114"/>
      <c r="BJX18" s="114"/>
      <c r="BJY18" s="114"/>
      <c r="BJZ18" s="114"/>
      <c r="BKA18" s="114"/>
      <c r="BKB18" s="114"/>
      <c r="BKC18" s="114"/>
      <c r="BKD18" s="114"/>
      <c r="BKE18" s="114"/>
      <c r="BKF18" s="114"/>
      <c r="BKG18" s="114"/>
      <c r="BKH18" s="114"/>
      <c r="BKI18" s="114"/>
      <c r="BKJ18" s="114"/>
      <c r="BKK18" s="114"/>
      <c r="BKL18" s="114"/>
      <c r="BKM18" s="114"/>
      <c r="BKN18" s="114"/>
      <c r="BKO18" s="114"/>
      <c r="BKP18" s="114"/>
      <c r="BKQ18" s="114"/>
      <c r="BKR18" s="114"/>
      <c r="BKS18" s="114"/>
      <c r="BKT18" s="114"/>
      <c r="BKU18" s="114"/>
      <c r="BKV18" s="114"/>
      <c r="BKW18" s="114"/>
      <c r="BKX18" s="114"/>
      <c r="BKY18" s="114"/>
      <c r="BKZ18" s="114"/>
      <c r="BLA18" s="114"/>
      <c r="BLB18" s="114"/>
      <c r="BLC18" s="114"/>
      <c r="BLD18" s="114"/>
      <c r="BLE18" s="114"/>
      <c r="BLF18" s="114"/>
      <c r="BLG18" s="114"/>
      <c r="BLH18" s="114"/>
      <c r="BLI18" s="114"/>
      <c r="BLJ18" s="114"/>
      <c r="BLK18" s="114"/>
      <c r="BLL18" s="114"/>
      <c r="BLM18" s="114"/>
      <c r="BLN18" s="114"/>
      <c r="BLO18" s="114"/>
      <c r="BLP18" s="114"/>
      <c r="BLQ18" s="114"/>
      <c r="BLR18" s="114"/>
      <c r="BLS18" s="114"/>
      <c r="BLT18" s="114"/>
      <c r="BLU18" s="114"/>
      <c r="BLV18" s="114"/>
      <c r="BLW18" s="114"/>
      <c r="BLX18" s="114"/>
      <c r="BLY18" s="114"/>
      <c r="BLZ18" s="114"/>
      <c r="BMA18" s="114"/>
      <c r="BMB18" s="114"/>
      <c r="BMC18" s="114"/>
      <c r="BMD18" s="114"/>
      <c r="BME18" s="114"/>
      <c r="BMF18" s="114"/>
      <c r="BMG18" s="114"/>
      <c r="BMH18" s="114"/>
      <c r="BMI18" s="114"/>
      <c r="BMJ18" s="114"/>
      <c r="BMK18" s="114"/>
      <c r="BML18" s="114"/>
      <c r="BMM18" s="114"/>
      <c r="BMN18" s="114"/>
      <c r="BMO18" s="114"/>
      <c r="BMP18" s="114"/>
      <c r="BMQ18" s="114"/>
      <c r="BMR18" s="114"/>
      <c r="BMS18" s="114"/>
      <c r="BMT18" s="114"/>
      <c r="BMU18" s="114"/>
      <c r="BMV18" s="114"/>
      <c r="BMW18" s="114"/>
      <c r="BMX18" s="114"/>
      <c r="BMY18" s="114"/>
      <c r="BMZ18" s="114"/>
      <c r="BNA18" s="114"/>
      <c r="BNB18" s="114"/>
      <c r="BNC18" s="114"/>
      <c r="BND18" s="114"/>
      <c r="BNE18" s="114"/>
      <c r="BNF18" s="114"/>
      <c r="BNG18" s="114"/>
      <c r="BNH18" s="114"/>
      <c r="BNI18" s="114"/>
      <c r="BNJ18" s="114"/>
      <c r="BNK18" s="114"/>
      <c r="BNL18" s="114"/>
      <c r="BNM18" s="114"/>
      <c r="BNN18" s="114"/>
      <c r="BNO18" s="114"/>
      <c r="BNP18" s="114"/>
      <c r="BNQ18" s="114"/>
      <c r="BNR18" s="114"/>
      <c r="BNS18" s="114"/>
      <c r="BNT18" s="114"/>
      <c r="BNU18" s="114"/>
      <c r="BNV18" s="114"/>
      <c r="BNW18" s="114"/>
      <c r="BNX18" s="114"/>
      <c r="BNY18" s="114"/>
      <c r="BNZ18" s="114"/>
      <c r="BOA18" s="114"/>
      <c r="BOB18" s="114"/>
      <c r="BOC18" s="114"/>
      <c r="BOD18" s="114"/>
      <c r="BOE18" s="114"/>
      <c r="BOF18" s="114"/>
      <c r="BOG18" s="114"/>
      <c r="BOH18" s="114"/>
      <c r="BOI18" s="114"/>
      <c r="BOJ18" s="114"/>
      <c r="BOK18" s="114"/>
      <c r="BOL18" s="114"/>
      <c r="BOM18" s="114"/>
      <c r="BON18" s="114"/>
      <c r="BOO18" s="114"/>
      <c r="BOP18" s="114"/>
      <c r="BOQ18" s="114"/>
      <c r="BOR18" s="114"/>
      <c r="BOS18" s="114"/>
      <c r="BOT18" s="114"/>
      <c r="BOU18" s="114"/>
      <c r="BOV18" s="114"/>
      <c r="BOW18" s="114"/>
      <c r="BOX18" s="114"/>
      <c r="BOY18" s="114"/>
      <c r="BOZ18" s="114"/>
      <c r="BPA18" s="114"/>
      <c r="BPB18" s="114"/>
      <c r="BPC18" s="114"/>
      <c r="BPD18" s="114"/>
      <c r="BPE18" s="114"/>
      <c r="BPF18" s="114"/>
      <c r="BPG18" s="114"/>
      <c r="BPH18" s="114"/>
      <c r="BPI18" s="114"/>
      <c r="BPJ18" s="114"/>
      <c r="BPK18" s="114"/>
      <c r="BPL18" s="114"/>
      <c r="BPM18" s="114"/>
      <c r="BPN18" s="114"/>
      <c r="BPO18" s="114"/>
      <c r="BPP18" s="114"/>
      <c r="BPQ18" s="114"/>
      <c r="BPR18" s="114"/>
      <c r="BPS18" s="114"/>
      <c r="BPT18" s="114"/>
      <c r="BPU18" s="114"/>
      <c r="BPV18" s="114"/>
      <c r="BPW18" s="114"/>
      <c r="BPX18" s="114"/>
      <c r="BPY18" s="114"/>
      <c r="BPZ18" s="114"/>
      <c r="BQA18" s="114"/>
      <c r="BQB18" s="114"/>
      <c r="BQC18" s="114"/>
      <c r="BQD18" s="114"/>
      <c r="BQE18" s="114"/>
      <c r="BQF18" s="114"/>
      <c r="BQG18" s="114"/>
      <c r="BQH18" s="114"/>
      <c r="BQI18" s="114"/>
      <c r="BQJ18" s="114"/>
      <c r="BQK18" s="114"/>
      <c r="BQL18" s="114"/>
      <c r="BQM18" s="114"/>
      <c r="BQN18" s="114"/>
      <c r="BQO18" s="114"/>
      <c r="BQP18" s="114"/>
      <c r="BQQ18" s="114"/>
      <c r="BQR18" s="114"/>
      <c r="BQS18" s="114"/>
      <c r="BQT18" s="114"/>
      <c r="BQU18" s="114"/>
      <c r="BQV18" s="114"/>
      <c r="BQW18" s="114"/>
      <c r="BQX18" s="114"/>
      <c r="BQY18" s="114"/>
      <c r="BQZ18" s="114"/>
      <c r="BRA18" s="114"/>
      <c r="BRB18" s="114"/>
      <c r="BRC18" s="114"/>
      <c r="BRD18" s="114"/>
      <c r="BRE18" s="114"/>
      <c r="BRF18" s="114"/>
      <c r="BRG18" s="114"/>
      <c r="BRH18" s="114"/>
      <c r="BRI18" s="114"/>
      <c r="BRJ18" s="114"/>
      <c r="BRK18" s="114"/>
      <c r="BRL18" s="114"/>
      <c r="BRM18" s="114"/>
      <c r="BRN18" s="114"/>
      <c r="BRO18" s="114"/>
      <c r="BRP18" s="114"/>
      <c r="BRQ18" s="114"/>
      <c r="BRR18" s="114"/>
      <c r="BRS18" s="114"/>
      <c r="BRT18" s="114"/>
      <c r="BRU18" s="114"/>
      <c r="BRV18" s="114"/>
      <c r="BRW18" s="114"/>
      <c r="BRX18" s="114"/>
      <c r="BRY18" s="114"/>
      <c r="BRZ18" s="114"/>
      <c r="BSA18" s="114"/>
      <c r="BSB18" s="114"/>
      <c r="BSC18" s="114"/>
      <c r="BSD18" s="114"/>
      <c r="BSE18" s="114"/>
      <c r="BSF18" s="114"/>
      <c r="BSG18" s="114"/>
      <c r="BSH18" s="114"/>
      <c r="BSI18" s="114"/>
      <c r="BSJ18" s="114"/>
      <c r="BSK18" s="114"/>
      <c r="BSL18" s="114"/>
      <c r="BSM18" s="114"/>
      <c r="BSN18" s="114"/>
      <c r="BSO18" s="114"/>
      <c r="BSP18" s="114"/>
      <c r="BSQ18" s="114"/>
      <c r="BSR18" s="114"/>
      <c r="BSS18" s="114"/>
      <c r="BST18" s="114"/>
      <c r="BSU18" s="114"/>
      <c r="BSV18" s="114"/>
      <c r="BSW18" s="114"/>
      <c r="BSX18" s="114"/>
      <c r="BSY18" s="114"/>
      <c r="BSZ18" s="114"/>
      <c r="BTA18" s="114"/>
      <c r="BTB18" s="114"/>
      <c r="BTC18" s="114"/>
      <c r="BTD18" s="114"/>
      <c r="BTE18" s="114"/>
      <c r="BTF18" s="114"/>
      <c r="BTG18" s="114"/>
      <c r="BTH18" s="114"/>
      <c r="BTI18" s="114"/>
      <c r="BTJ18" s="114"/>
      <c r="BTK18" s="114"/>
      <c r="BTL18" s="114"/>
      <c r="BTM18" s="114"/>
      <c r="BTN18" s="114"/>
      <c r="BTO18" s="114"/>
      <c r="BTP18" s="114"/>
      <c r="BTQ18" s="114"/>
      <c r="BTR18" s="114"/>
      <c r="BTS18" s="114"/>
      <c r="BTT18" s="114"/>
      <c r="BTU18" s="114"/>
      <c r="BTV18" s="114"/>
      <c r="BTW18" s="114"/>
      <c r="BTX18" s="114"/>
      <c r="BTY18" s="114"/>
      <c r="BTZ18" s="114"/>
      <c r="BUA18" s="114"/>
      <c r="BUB18" s="114"/>
      <c r="BUC18" s="114"/>
      <c r="BUD18" s="114"/>
      <c r="BUE18" s="114"/>
      <c r="BUF18" s="114"/>
      <c r="BUG18" s="114"/>
      <c r="BUH18" s="114"/>
      <c r="BUI18" s="114"/>
      <c r="BUJ18" s="114"/>
      <c r="BUK18" s="114"/>
      <c r="BUL18" s="114"/>
      <c r="BUM18" s="114"/>
      <c r="BUN18" s="114"/>
      <c r="BUO18" s="114"/>
      <c r="BUP18" s="114"/>
      <c r="BUQ18" s="114"/>
      <c r="BUR18" s="114"/>
      <c r="BUS18" s="114"/>
      <c r="BUT18" s="114"/>
      <c r="BUU18" s="114"/>
      <c r="BUV18" s="114"/>
      <c r="BUW18" s="114"/>
      <c r="BUX18" s="114"/>
      <c r="BUY18" s="114"/>
      <c r="BUZ18" s="114"/>
      <c r="BVA18" s="114"/>
      <c r="BVB18" s="114"/>
      <c r="BVC18" s="114"/>
      <c r="BVD18" s="114"/>
      <c r="BVE18" s="114"/>
      <c r="BVF18" s="114"/>
      <c r="BVG18" s="114"/>
      <c r="BVH18" s="114"/>
      <c r="BVI18" s="114"/>
      <c r="BVJ18" s="114"/>
      <c r="BVK18" s="114"/>
      <c r="BVL18" s="114"/>
      <c r="BVM18" s="114"/>
      <c r="BVN18" s="114"/>
      <c r="BVO18" s="114"/>
      <c r="BVP18" s="114"/>
      <c r="BVQ18" s="114"/>
      <c r="BVR18" s="114"/>
      <c r="BVS18" s="114"/>
      <c r="BVT18" s="114"/>
      <c r="BVU18" s="114"/>
      <c r="BVV18" s="114"/>
      <c r="BVW18" s="114"/>
      <c r="BVX18" s="114"/>
      <c r="BVY18" s="114"/>
      <c r="BVZ18" s="114"/>
      <c r="BWA18" s="114"/>
      <c r="BWB18" s="114"/>
      <c r="BWC18" s="114"/>
      <c r="BWD18" s="114"/>
      <c r="BWE18" s="114"/>
      <c r="BWF18" s="114"/>
      <c r="BWG18" s="114"/>
      <c r="BWH18" s="114"/>
      <c r="BWI18" s="114"/>
      <c r="BWJ18" s="114"/>
      <c r="BWK18" s="114"/>
      <c r="BWL18" s="114"/>
      <c r="BWM18" s="114"/>
      <c r="BWN18" s="114"/>
      <c r="BWO18" s="114"/>
      <c r="BWP18" s="114"/>
      <c r="BWQ18" s="114"/>
      <c r="BWR18" s="114"/>
      <c r="BWS18" s="114"/>
      <c r="BWT18" s="114"/>
      <c r="BWU18" s="114"/>
      <c r="BWV18" s="114"/>
      <c r="BWW18" s="114"/>
      <c r="BWX18" s="114"/>
      <c r="BWY18" s="114"/>
      <c r="BWZ18" s="114"/>
      <c r="BXA18" s="114"/>
      <c r="BXB18" s="114"/>
      <c r="BXC18" s="114"/>
      <c r="BXD18" s="114"/>
      <c r="BXE18" s="114"/>
      <c r="BXF18" s="114"/>
      <c r="BXG18" s="114"/>
      <c r="BXH18" s="114"/>
      <c r="BXI18" s="114"/>
      <c r="BXJ18" s="114"/>
      <c r="BXK18" s="114"/>
      <c r="BXL18" s="114"/>
      <c r="BXM18" s="114"/>
      <c r="BXN18" s="114"/>
      <c r="BXO18" s="114"/>
      <c r="BXP18" s="114"/>
      <c r="BXQ18" s="114"/>
      <c r="BXR18" s="114"/>
      <c r="BXS18" s="114"/>
      <c r="BXT18" s="114"/>
      <c r="BXU18" s="114"/>
      <c r="BXV18" s="114"/>
      <c r="BXW18" s="114"/>
      <c r="BXX18" s="114"/>
      <c r="BXY18" s="114"/>
      <c r="BXZ18" s="114"/>
      <c r="BYA18" s="114"/>
      <c r="BYB18" s="114"/>
      <c r="BYC18" s="114"/>
      <c r="BYD18" s="114"/>
      <c r="BYE18" s="114"/>
      <c r="BYF18" s="114"/>
      <c r="BYG18" s="114"/>
      <c r="BYH18" s="114"/>
      <c r="BYI18" s="114"/>
      <c r="BYJ18" s="114"/>
      <c r="BYK18" s="114"/>
      <c r="BYL18" s="114"/>
      <c r="BYM18" s="114"/>
      <c r="BYN18" s="114"/>
      <c r="BYO18" s="114"/>
      <c r="BYP18" s="114"/>
      <c r="BYQ18" s="114"/>
      <c r="BYR18" s="114"/>
      <c r="BYS18" s="114"/>
      <c r="BYT18" s="114"/>
      <c r="BYU18" s="114"/>
      <c r="BYV18" s="114"/>
      <c r="BYW18" s="114"/>
      <c r="BYX18" s="114"/>
      <c r="BYY18" s="114"/>
      <c r="BYZ18" s="114"/>
      <c r="BZA18" s="114"/>
      <c r="BZB18" s="114"/>
      <c r="BZC18" s="114"/>
      <c r="BZD18" s="114"/>
      <c r="BZE18" s="114"/>
      <c r="BZF18" s="114"/>
      <c r="BZG18" s="114"/>
      <c r="BZH18" s="114"/>
      <c r="BZI18" s="114"/>
      <c r="BZJ18" s="114"/>
      <c r="BZK18" s="114"/>
      <c r="BZL18" s="114"/>
      <c r="BZM18" s="114"/>
      <c r="BZN18" s="114"/>
      <c r="BZO18" s="114"/>
      <c r="BZP18" s="114"/>
      <c r="BZQ18" s="114"/>
      <c r="BZR18" s="114"/>
      <c r="BZS18" s="114"/>
      <c r="BZT18" s="114"/>
      <c r="BZU18" s="114"/>
      <c r="BZV18" s="114"/>
      <c r="BZW18" s="114"/>
      <c r="BZX18" s="114"/>
      <c r="BZY18" s="114"/>
      <c r="BZZ18" s="114"/>
      <c r="CAA18" s="114"/>
      <c r="CAB18" s="114"/>
      <c r="CAC18" s="114"/>
      <c r="CAD18" s="114"/>
      <c r="CAE18" s="114"/>
      <c r="CAF18" s="114"/>
      <c r="CAG18" s="114"/>
      <c r="CAH18" s="114"/>
      <c r="CAI18" s="114"/>
      <c r="CAJ18" s="114"/>
      <c r="CAK18" s="114"/>
      <c r="CAL18" s="114"/>
      <c r="CAM18" s="114"/>
      <c r="CAN18" s="114"/>
      <c r="CAO18" s="114"/>
      <c r="CAP18" s="114"/>
      <c r="CAQ18" s="114"/>
      <c r="CAR18" s="114"/>
      <c r="CAS18" s="114"/>
      <c r="CAT18" s="114"/>
      <c r="CAU18" s="114"/>
      <c r="CAV18" s="114"/>
      <c r="CAW18" s="114"/>
      <c r="CAX18" s="114"/>
      <c r="CAY18" s="114"/>
      <c r="CAZ18" s="114"/>
      <c r="CBA18" s="114"/>
      <c r="CBB18" s="114"/>
      <c r="CBC18" s="114"/>
      <c r="CBD18" s="114"/>
      <c r="CBE18" s="114"/>
      <c r="CBF18" s="114"/>
      <c r="CBG18" s="114"/>
      <c r="CBH18" s="114"/>
      <c r="CBI18" s="114"/>
      <c r="CBJ18" s="114"/>
      <c r="CBK18" s="114"/>
      <c r="CBL18" s="114"/>
      <c r="CBM18" s="114"/>
      <c r="CBN18" s="114"/>
      <c r="CBO18" s="114"/>
      <c r="CBP18" s="114"/>
      <c r="CBQ18" s="114"/>
      <c r="CBR18" s="114"/>
      <c r="CBS18" s="114"/>
      <c r="CBT18" s="114"/>
      <c r="CBU18" s="114"/>
      <c r="CBV18" s="114"/>
      <c r="CBW18" s="114"/>
      <c r="CBX18" s="114"/>
      <c r="CBY18" s="114"/>
      <c r="CBZ18" s="114"/>
      <c r="CCA18" s="114"/>
      <c r="CCB18" s="114"/>
      <c r="CCC18" s="114"/>
      <c r="CCD18" s="114"/>
      <c r="CCE18" s="114"/>
      <c r="CCF18" s="114"/>
      <c r="CCG18" s="114"/>
      <c r="CCH18" s="114"/>
      <c r="CCI18" s="114"/>
      <c r="CCJ18" s="114"/>
      <c r="CCK18" s="114"/>
      <c r="CCL18" s="114"/>
      <c r="CCM18" s="114"/>
      <c r="CCN18" s="114"/>
      <c r="CCO18" s="114"/>
      <c r="CCP18" s="114"/>
      <c r="CCQ18" s="114"/>
      <c r="CCR18" s="114"/>
      <c r="CCS18" s="114"/>
      <c r="CCT18" s="114"/>
      <c r="CCU18" s="114"/>
      <c r="CCV18" s="114"/>
      <c r="CCW18" s="114"/>
      <c r="CCX18" s="114"/>
      <c r="CCY18" s="114"/>
      <c r="CCZ18" s="114"/>
      <c r="CDA18" s="114"/>
      <c r="CDB18" s="114"/>
      <c r="CDC18" s="114"/>
      <c r="CDD18" s="114"/>
      <c r="CDE18" s="114"/>
      <c r="CDF18" s="114"/>
      <c r="CDG18" s="114"/>
      <c r="CDH18" s="114"/>
      <c r="CDI18" s="114"/>
      <c r="CDJ18" s="114"/>
      <c r="CDK18" s="114"/>
      <c r="CDL18" s="114"/>
      <c r="CDM18" s="114"/>
      <c r="CDN18" s="114"/>
      <c r="CDO18" s="114"/>
      <c r="CDP18" s="114"/>
      <c r="CDQ18" s="114"/>
      <c r="CDR18" s="114"/>
      <c r="CDS18" s="114"/>
      <c r="CDT18" s="114"/>
      <c r="CDU18" s="114"/>
      <c r="CDV18" s="114"/>
      <c r="CDW18" s="114"/>
      <c r="CDX18" s="114"/>
      <c r="CDY18" s="114"/>
      <c r="CDZ18" s="114"/>
      <c r="CEA18" s="114"/>
      <c r="CEB18" s="114"/>
      <c r="CEC18" s="114"/>
      <c r="CED18" s="114"/>
      <c r="CEE18" s="114"/>
      <c r="CEF18" s="114"/>
      <c r="CEG18" s="114"/>
      <c r="CEH18" s="114"/>
      <c r="CEI18" s="114"/>
      <c r="CEJ18" s="114"/>
      <c r="CEK18" s="114"/>
      <c r="CEL18" s="114"/>
      <c r="CEM18" s="114"/>
      <c r="CEN18" s="114"/>
      <c r="CEO18" s="114"/>
      <c r="CEP18" s="114"/>
      <c r="CEQ18" s="114"/>
      <c r="CER18" s="114"/>
      <c r="CES18" s="114"/>
      <c r="CET18" s="114"/>
      <c r="CEU18" s="114"/>
      <c r="CEV18" s="114"/>
      <c r="CEW18" s="114"/>
      <c r="CEX18" s="114"/>
      <c r="CEY18" s="114"/>
      <c r="CEZ18" s="114"/>
      <c r="CFA18" s="114"/>
      <c r="CFB18" s="114"/>
      <c r="CFC18" s="114"/>
      <c r="CFD18" s="114"/>
      <c r="CFE18" s="114"/>
      <c r="CFF18" s="114"/>
      <c r="CFG18" s="114"/>
      <c r="CFH18" s="114"/>
      <c r="CFI18" s="114"/>
      <c r="CFJ18" s="114"/>
      <c r="CFK18" s="114"/>
      <c r="CFL18" s="114"/>
      <c r="CFM18" s="114"/>
      <c r="CFN18" s="114"/>
      <c r="CFO18" s="114"/>
      <c r="CFP18" s="114"/>
      <c r="CFQ18" s="114"/>
      <c r="CFR18" s="114"/>
      <c r="CFS18" s="114"/>
      <c r="CFT18" s="114"/>
      <c r="CFU18" s="114"/>
      <c r="CFV18" s="114"/>
      <c r="CFW18" s="114"/>
      <c r="CFX18" s="114"/>
      <c r="CFY18" s="114"/>
      <c r="CFZ18" s="114"/>
      <c r="CGA18" s="114"/>
      <c r="CGB18" s="114"/>
      <c r="CGC18" s="114"/>
      <c r="CGD18" s="114"/>
      <c r="CGE18" s="114"/>
      <c r="CGF18" s="114"/>
      <c r="CGG18" s="114"/>
      <c r="CGH18" s="114"/>
      <c r="CGI18" s="114"/>
      <c r="CGJ18" s="114"/>
      <c r="CGK18" s="114"/>
      <c r="CGL18" s="114"/>
      <c r="CGM18" s="114"/>
      <c r="CGN18" s="114"/>
      <c r="CGO18" s="114"/>
      <c r="CGP18" s="114"/>
      <c r="CGQ18" s="114"/>
      <c r="CGR18" s="114"/>
      <c r="CGS18" s="114"/>
      <c r="CGT18" s="114"/>
      <c r="CGU18" s="114"/>
      <c r="CGV18" s="114"/>
      <c r="CGW18" s="114"/>
      <c r="CGX18" s="114"/>
      <c r="CGY18" s="114"/>
      <c r="CGZ18" s="114"/>
      <c r="CHA18" s="114"/>
      <c r="CHB18" s="114"/>
      <c r="CHC18" s="114"/>
      <c r="CHD18" s="114"/>
      <c r="CHE18" s="114"/>
      <c r="CHF18" s="114"/>
      <c r="CHG18" s="114"/>
      <c r="CHH18" s="114"/>
      <c r="CHI18" s="114"/>
      <c r="CHJ18" s="114"/>
      <c r="CHK18" s="114"/>
      <c r="CHL18" s="114"/>
      <c r="CHM18" s="114"/>
      <c r="CHN18" s="114"/>
      <c r="CHO18" s="114"/>
      <c r="CHP18" s="114"/>
      <c r="CHQ18" s="114"/>
      <c r="CHR18" s="114"/>
      <c r="CHS18" s="114"/>
      <c r="CHT18" s="114"/>
      <c r="CHU18" s="114"/>
      <c r="CHV18" s="114"/>
      <c r="CHW18" s="114"/>
      <c r="CHX18" s="114"/>
      <c r="CHY18" s="114"/>
      <c r="CHZ18" s="114"/>
      <c r="CIA18" s="114"/>
      <c r="CIB18" s="114"/>
      <c r="CIC18" s="114"/>
      <c r="CID18" s="114"/>
      <c r="CIE18" s="114"/>
      <c r="CIF18" s="114"/>
      <c r="CIG18" s="114"/>
      <c r="CIH18" s="114"/>
      <c r="CII18" s="114"/>
      <c r="CIJ18" s="114"/>
      <c r="CIK18" s="114"/>
      <c r="CIL18" s="114"/>
      <c r="CIM18" s="114"/>
      <c r="CIN18" s="114"/>
      <c r="CIO18" s="114"/>
      <c r="CIP18" s="114"/>
      <c r="CIQ18" s="114"/>
      <c r="CIR18" s="114"/>
      <c r="CIS18" s="114"/>
      <c r="CIT18" s="114"/>
      <c r="CIU18" s="114"/>
      <c r="CIV18" s="114"/>
      <c r="CIW18" s="114"/>
      <c r="CIX18" s="114"/>
      <c r="CIY18" s="114"/>
      <c r="CIZ18" s="114"/>
      <c r="CJA18" s="114"/>
      <c r="CJB18" s="114"/>
      <c r="CJC18" s="114"/>
      <c r="CJD18" s="114"/>
      <c r="CJE18" s="114"/>
      <c r="CJF18" s="114"/>
      <c r="CJG18" s="114"/>
      <c r="CJH18" s="114"/>
      <c r="CJI18" s="114"/>
      <c r="CJJ18" s="114"/>
      <c r="CJK18" s="114"/>
      <c r="CJL18" s="114"/>
      <c r="CJM18" s="114"/>
      <c r="CJN18" s="114"/>
      <c r="CJO18" s="114"/>
      <c r="CJP18" s="114"/>
      <c r="CJQ18" s="114"/>
      <c r="CJR18" s="114"/>
      <c r="CJS18" s="114"/>
      <c r="CJT18" s="114"/>
      <c r="CJU18" s="114"/>
      <c r="CJV18" s="114"/>
      <c r="CJW18" s="114"/>
      <c r="CJX18" s="114"/>
      <c r="CJY18" s="114"/>
      <c r="CJZ18" s="114"/>
      <c r="CKA18" s="114"/>
      <c r="CKB18" s="114"/>
      <c r="CKC18" s="114"/>
      <c r="CKD18" s="114"/>
      <c r="CKE18" s="114"/>
      <c r="CKF18" s="114"/>
      <c r="CKG18" s="114"/>
      <c r="CKH18" s="114"/>
      <c r="CKI18" s="114"/>
      <c r="CKJ18" s="114"/>
      <c r="CKK18" s="114"/>
      <c r="CKL18" s="114"/>
      <c r="CKM18" s="114"/>
      <c r="CKN18" s="114"/>
      <c r="CKO18" s="114"/>
      <c r="CKP18" s="114"/>
      <c r="CKQ18" s="114"/>
      <c r="CKR18" s="114"/>
      <c r="CKS18" s="114"/>
      <c r="CKT18" s="114"/>
      <c r="CKU18" s="114"/>
      <c r="CKV18" s="114"/>
      <c r="CKW18" s="114"/>
      <c r="CKX18" s="114"/>
      <c r="CKY18" s="114"/>
      <c r="CKZ18" s="114"/>
      <c r="CLA18" s="114"/>
      <c r="CLB18" s="114"/>
      <c r="CLC18" s="114"/>
      <c r="CLD18" s="114"/>
      <c r="CLE18" s="114"/>
      <c r="CLF18" s="114"/>
      <c r="CLG18" s="114"/>
      <c r="CLH18" s="114"/>
      <c r="CLI18" s="114"/>
      <c r="CLJ18" s="114"/>
      <c r="CLK18" s="114"/>
      <c r="CLL18" s="114"/>
      <c r="CLM18" s="114"/>
      <c r="CLN18" s="114"/>
      <c r="CLO18" s="114"/>
      <c r="CLP18" s="114"/>
      <c r="CLQ18" s="114"/>
      <c r="CLR18" s="114"/>
      <c r="CLS18" s="114"/>
      <c r="CLT18" s="114"/>
      <c r="CLU18" s="114"/>
      <c r="CLV18" s="114"/>
      <c r="CLW18" s="114"/>
      <c r="CLX18" s="114"/>
      <c r="CLY18" s="114"/>
      <c r="CLZ18" s="114"/>
      <c r="CMA18" s="114"/>
      <c r="CMB18" s="114"/>
      <c r="CMC18" s="114"/>
      <c r="CMD18" s="114"/>
      <c r="CME18" s="114"/>
      <c r="CMF18" s="114"/>
      <c r="CMG18" s="114"/>
      <c r="CMH18" s="114"/>
      <c r="CMI18" s="114"/>
      <c r="CMJ18" s="114"/>
      <c r="CMK18" s="114"/>
      <c r="CML18" s="114"/>
      <c r="CMM18" s="114"/>
      <c r="CMN18" s="114"/>
      <c r="CMO18" s="114"/>
      <c r="CMP18" s="114"/>
      <c r="CMQ18" s="114"/>
      <c r="CMR18" s="114"/>
      <c r="CMS18" s="114"/>
      <c r="CMT18" s="114"/>
      <c r="CMU18" s="114"/>
      <c r="CMV18" s="114"/>
      <c r="CMW18" s="114"/>
      <c r="CMX18" s="114"/>
      <c r="CMY18" s="114"/>
      <c r="CMZ18" s="114"/>
      <c r="CNA18" s="114"/>
      <c r="CNB18" s="114"/>
      <c r="CNC18" s="114"/>
      <c r="CND18" s="114"/>
      <c r="CNE18" s="114"/>
      <c r="CNF18" s="114"/>
      <c r="CNG18" s="114"/>
      <c r="CNH18" s="114"/>
      <c r="CNI18" s="114"/>
      <c r="CNJ18" s="114"/>
      <c r="CNK18" s="114"/>
      <c r="CNL18" s="114"/>
      <c r="CNM18" s="114"/>
      <c r="CNN18" s="114"/>
      <c r="CNO18" s="114"/>
      <c r="CNP18" s="114"/>
      <c r="CNQ18" s="114"/>
      <c r="CNR18" s="114"/>
      <c r="CNS18" s="114"/>
      <c r="CNT18" s="114"/>
      <c r="CNU18" s="114"/>
      <c r="CNV18" s="114"/>
      <c r="CNW18" s="114"/>
      <c r="CNX18" s="114"/>
      <c r="CNY18" s="114"/>
      <c r="CNZ18" s="114"/>
      <c r="COA18" s="114"/>
      <c r="COB18" s="114"/>
      <c r="COC18" s="114"/>
      <c r="COD18" s="114"/>
      <c r="COE18" s="114"/>
      <c r="COF18" s="114"/>
      <c r="COG18" s="114"/>
      <c r="COH18" s="114"/>
      <c r="COI18" s="114"/>
      <c r="COJ18" s="114"/>
      <c r="COK18" s="114"/>
      <c r="COL18" s="114"/>
      <c r="COM18" s="114"/>
      <c r="CON18" s="114"/>
      <c r="COO18" s="114"/>
      <c r="COP18" s="114"/>
      <c r="COQ18" s="114"/>
      <c r="COR18" s="114"/>
      <c r="COS18" s="114"/>
      <c r="COT18" s="114"/>
      <c r="COU18" s="114"/>
      <c r="COV18" s="114"/>
      <c r="COW18" s="114"/>
      <c r="COX18" s="114"/>
      <c r="COY18" s="114"/>
      <c r="COZ18" s="114"/>
      <c r="CPA18" s="114"/>
      <c r="CPB18" s="114"/>
      <c r="CPC18" s="114"/>
      <c r="CPD18" s="114"/>
      <c r="CPE18" s="114"/>
      <c r="CPF18" s="114"/>
      <c r="CPG18" s="114"/>
      <c r="CPH18" s="114"/>
      <c r="CPI18" s="114"/>
      <c r="CPJ18" s="114"/>
      <c r="CPK18" s="114"/>
      <c r="CPL18" s="114"/>
      <c r="CPM18" s="114"/>
      <c r="CPN18" s="114"/>
      <c r="CPO18" s="114"/>
      <c r="CPP18" s="114"/>
      <c r="CPQ18" s="114"/>
      <c r="CPR18" s="114"/>
      <c r="CPS18" s="114"/>
      <c r="CPT18" s="114"/>
      <c r="CPU18" s="114"/>
      <c r="CPV18" s="114"/>
      <c r="CPW18" s="114"/>
      <c r="CPX18" s="114"/>
      <c r="CPY18" s="114"/>
      <c r="CPZ18" s="114"/>
      <c r="CQA18" s="114"/>
      <c r="CQB18" s="114"/>
      <c r="CQC18" s="114"/>
      <c r="CQD18" s="114"/>
      <c r="CQE18" s="114"/>
      <c r="CQF18" s="114"/>
      <c r="CQG18" s="114"/>
      <c r="CQH18" s="114"/>
      <c r="CQI18" s="114"/>
      <c r="CQJ18" s="114"/>
      <c r="CQK18" s="114"/>
      <c r="CQL18" s="114"/>
      <c r="CQM18" s="114"/>
      <c r="CQN18" s="114"/>
      <c r="CQO18" s="114"/>
      <c r="CQP18" s="114"/>
      <c r="CQQ18" s="114"/>
      <c r="CQR18" s="114"/>
      <c r="CQS18" s="114"/>
      <c r="CQT18" s="114"/>
      <c r="CQU18" s="114"/>
      <c r="CQV18" s="114"/>
      <c r="CQW18" s="114"/>
      <c r="CQX18" s="114"/>
      <c r="CQY18" s="114"/>
      <c r="CQZ18" s="114"/>
      <c r="CRA18" s="114"/>
      <c r="CRB18" s="114"/>
      <c r="CRC18" s="114"/>
      <c r="CRD18" s="114"/>
      <c r="CRE18" s="114"/>
      <c r="CRF18" s="114"/>
      <c r="CRG18" s="114"/>
      <c r="CRH18" s="114"/>
      <c r="CRI18" s="114"/>
      <c r="CRJ18" s="114"/>
      <c r="CRK18" s="114"/>
      <c r="CRL18" s="114"/>
      <c r="CRM18" s="114"/>
      <c r="CRN18" s="114"/>
      <c r="CRO18" s="114"/>
      <c r="CRP18" s="114"/>
      <c r="CRQ18" s="114"/>
      <c r="CRR18" s="114"/>
      <c r="CRS18" s="114"/>
      <c r="CRT18" s="114"/>
      <c r="CRU18" s="114"/>
      <c r="CRV18" s="114"/>
      <c r="CRW18" s="114"/>
      <c r="CRX18" s="114"/>
      <c r="CRY18" s="114"/>
      <c r="CRZ18" s="114"/>
      <c r="CSA18" s="114"/>
      <c r="CSB18" s="114"/>
      <c r="CSC18" s="114"/>
      <c r="CSD18" s="114"/>
      <c r="CSE18" s="114"/>
      <c r="CSF18" s="114"/>
      <c r="CSG18" s="114"/>
      <c r="CSH18" s="114"/>
      <c r="CSI18" s="114"/>
      <c r="CSJ18" s="114"/>
      <c r="CSK18" s="114"/>
      <c r="CSL18" s="114"/>
      <c r="CSM18" s="114"/>
      <c r="CSN18" s="114"/>
      <c r="CSO18" s="114"/>
      <c r="CSP18" s="114"/>
      <c r="CSQ18" s="114"/>
      <c r="CSR18" s="114"/>
      <c r="CSS18" s="114"/>
      <c r="CST18" s="114"/>
      <c r="CSU18" s="114"/>
      <c r="CSV18" s="114"/>
      <c r="CSW18" s="114"/>
      <c r="CSX18" s="114"/>
      <c r="CSY18" s="114"/>
      <c r="CSZ18" s="114"/>
      <c r="CTA18" s="114"/>
      <c r="CTB18" s="114"/>
      <c r="CTC18" s="114"/>
      <c r="CTD18" s="114"/>
      <c r="CTE18" s="114"/>
      <c r="CTF18" s="114"/>
      <c r="CTG18" s="114"/>
      <c r="CTH18" s="114"/>
      <c r="CTI18" s="114"/>
      <c r="CTJ18" s="114"/>
      <c r="CTK18" s="114"/>
      <c r="CTL18" s="114"/>
      <c r="CTM18" s="114"/>
      <c r="CTN18" s="114"/>
      <c r="CTO18" s="114"/>
      <c r="CTP18" s="114"/>
      <c r="CTQ18" s="114"/>
      <c r="CTR18" s="114"/>
      <c r="CTS18" s="114"/>
      <c r="CTT18" s="114"/>
      <c r="CTU18" s="114"/>
      <c r="CTV18" s="114"/>
      <c r="CTW18" s="114"/>
      <c r="CTX18" s="114"/>
      <c r="CTY18" s="114"/>
      <c r="CTZ18" s="114"/>
      <c r="CUA18" s="114"/>
      <c r="CUB18" s="114"/>
      <c r="CUC18" s="114"/>
      <c r="CUD18" s="114"/>
      <c r="CUE18" s="114"/>
      <c r="CUF18" s="114"/>
      <c r="CUG18" s="114"/>
      <c r="CUH18" s="114"/>
      <c r="CUI18" s="114"/>
      <c r="CUJ18" s="114"/>
      <c r="CUK18" s="114"/>
      <c r="CUL18" s="114"/>
      <c r="CUM18" s="114"/>
      <c r="CUN18" s="114"/>
      <c r="CUO18" s="114"/>
      <c r="CUP18" s="114"/>
      <c r="CUQ18" s="114"/>
      <c r="CUR18" s="114"/>
      <c r="CUS18" s="114"/>
      <c r="CUT18" s="114"/>
      <c r="CUU18" s="114"/>
      <c r="CUV18" s="114"/>
      <c r="CUW18" s="114"/>
      <c r="CUX18" s="114"/>
      <c r="CUY18" s="114"/>
      <c r="CUZ18" s="114"/>
      <c r="CVA18" s="114"/>
      <c r="CVB18" s="114"/>
      <c r="CVC18" s="114"/>
      <c r="CVD18" s="114"/>
      <c r="CVE18" s="114"/>
      <c r="CVF18" s="114"/>
      <c r="CVG18" s="114"/>
      <c r="CVH18" s="114"/>
      <c r="CVI18" s="114"/>
      <c r="CVJ18" s="114"/>
      <c r="CVK18" s="114"/>
      <c r="CVL18" s="114"/>
      <c r="CVM18" s="114"/>
      <c r="CVN18" s="114"/>
      <c r="CVO18" s="114"/>
      <c r="CVP18" s="114"/>
      <c r="CVQ18" s="114"/>
      <c r="CVR18" s="114"/>
      <c r="CVS18" s="114"/>
      <c r="CVT18" s="114"/>
      <c r="CVU18" s="114"/>
      <c r="CVV18" s="114"/>
      <c r="CVW18" s="114"/>
      <c r="CVX18" s="114"/>
      <c r="CVY18" s="114"/>
      <c r="CVZ18" s="114"/>
      <c r="CWA18" s="114"/>
      <c r="CWB18" s="114"/>
      <c r="CWC18" s="114"/>
      <c r="CWD18" s="114"/>
      <c r="CWE18" s="114"/>
      <c r="CWF18" s="114"/>
      <c r="CWG18" s="114"/>
      <c r="CWH18" s="114"/>
      <c r="CWI18" s="114"/>
      <c r="CWJ18" s="114"/>
      <c r="CWK18" s="114"/>
      <c r="CWL18" s="114"/>
      <c r="CWM18" s="114"/>
      <c r="CWN18" s="114"/>
      <c r="CWO18" s="114"/>
      <c r="CWP18" s="114"/>
      <c r="CWQ18" s="114"/>
      <c r="CWR18" s="114"/>
      <c r="CWS18" s="114"/>
      <c r="CWT18" s="114"/>
      <c r="CWU18" s="114"/>
      <c r="CWV18" s="114"/>
      <c r="CWW18" s="114"/>
      <c r="CWX18" s="114"/>
      <c r="CWY18" s="114"/>
      <c r="CWZ18" s="114"/>
      <c r="CXA18" s="114"/>
      <c r="CXB18" s="114"/>
      <c r="CXC18" s="114"/>
      <c r="CXD18" s="114"/>
      <c r="CXE18" s="114"/>
      <c r="CXF18" s="114"/>
      <c r="CXG18" s="114"/>
      <c r="CXH18" s="114"/>
      <c r="CXI18" s="114"/>
      <c r="CXJ18" s="114"/>
      <c r="CXK18" s="114"/>
      <c r="CXL18" s="114"/>
      <c r="CXM18" s="114"/>
      <c r="CXN18" s="114"/>
      <c r="CXO18" s="114"/>
      <c r="CXP18" s="114"/>
      <c r="CXQ18" s="114"/>
      <c r="CXR18" s="114"/>
      <c r="CXS18" s="114"/>
      <c r="CXT18" s="114"/>
      <c r="CXU18" s="114"/>
      <c r="CXV18" s="114"/>
      <c r="CXW18" s="114"/>
      <c r="CXX18" s="114"/>
      <c r="CXY18" s="114"/>
      <c r="CXZ18" s="114"/>
      <c r="CYA18" s="114"/>
      <c r="CYB18" s="114"/>
      <c r="CYC18" s="114"/>
      <c r="CYD18" s="114"/>
      <c r="CYE18" s="114"/>
      <c r="CYF18" s="114"/>
      <c r="CYG18" s="114"/>
      <c r="CYH18" s="114"/>
      <c r="CYI18" s="114"/>
      <c r="CYJ18" s="114"/>
      <c r="CYK18" s="114"/>
      <c r="CYL18" s="114"/>
      <c r="CYM18" s="114"/>
      <c r="CYN18" s="114"/>
      <c r="CYO18" s="114"/>
      <c r="CYP18" s="114"/>
      <c r="CYQ18" s="114"/>
      <c r="CYR18" s="114"/>
      <c r="CYS18" s="114"/>
      <c r="CYT18" s="114"/>
      <c r="CYU18" s="114"/>
      <c r="CYV18" s="114"/>
      <c r="CYW18" s="114"/>
      <c r="CYX18" s="114"/>
      <c r="CYY18" s="114"/>
      <c r="CYZ18" s="114"/>
      <c r="CZA18" s="114"/>
      <c r="CZB18" s="114"/>
      <c r="CZC18" s="114"/>
      <c r="CZD18" s="114"/>
      <c r="CZE18" s="114"/>
      <c r="CZF18" s="114"/>
      <c r="CZG18" s="114"/>
      <c r="CZH18" s="114"/>
      <c r="CZI18" s="114"/>
      <c r="CZJ18" s="114"/>
      <c r="CZK18" s="114"/>
      <c r="CZL18" s="114"/>
      <c r="CZM18" s="114"/>
      <c r="CZN18" s="114"/>
      <c r="CZO18" s="114"/>
      <c r="CZP18" s="114"/>
      <c r="CZQ18" s="114"/>
      <c r="CZR18" s="114"/>
      <c r="CZS18" s="114"/>
      <c r="CZT18" s="114"/>
      <c r="CZU18" s="114"/>
      <c r="CZV18" s="114"/>
      <c r="CZW18" s="114"/>
      <c r="CZX18" s="114"/>
      <c r="CZY18" s="114"/>
      <c r="CZZ18" s="114"/>
      <c r="DAA18" s="114"/>
      <c r="DAB18" s="114"/>
      <c r="DAC18" s="114"/>
      <c r="DAD18" s="114"/>
      <c r="DAE18" s="114"/>
      <c r="DAF18" s="114"/>
      <c r="DAG18" s="114"/>
      <c r="DAH18" s="114"/>
      <c r="DAI18" s="114"/>
      <c r="DAJ18" s="114"/>
      <c r="DAK18" s="114"/>
      <c r="DAL18" s="114"/>
      <c r="DAM18" s="114"/>
      <c r="DAN18" s="114"/>
      <c r="DAO18" s="114"/>
      <c r="DAP18" s="114"/>
      <c r="DAQ18" s="114"/>
      <c r="DAR18" s="114"/>
      <c r="DAS18" s="114"/>
      <c r="DAT18" s="114"/>
      <c r="DAU18" s="114"/>
      <c r="DAV18" s="114"/>
      <c r="DAW18" s="114"/>
      <c r="DAX18" s="114"/>
      <c r="DAY18" s="114"/>
      <c r="DAZ18" s="114"/>
      <c r="DBA18" s="114"/>
      <c r="DBB18" s="114"/>
      <c r="DBC18" s="114"/>
      <c r="DBD18" s="114"/>
      <c r="DBE18" s="114"/>
      <c r="DBF18" s="114"/>
      <c r="DBG18" s="114"/>
      <c r="DBH18" s="114"/>
      <c r="DBI18" s="114"/>
      <c r="DBJ18" s="114"/>
      <c r="DBK18" s="114"/>
      <c r="DBL18" s="114"/>
      <c r="DBM18" s="114"/>
      <c r="DBN18" s="114"/>
      <c r="DBO18" s="114"/>
      <c r="DBP18" s="114"/>
      <c r="DBQ18" s="114"/>
      <c r="DBR18" s="114"/>
      <c r="DBS18" s="114"/>
      <c r="DBT18" s="114"/>
      <c r="DBU18" s="114"/>
      <c r="DBV18" s="114"/>
      <c r="DBW18" s="114"/>
      <c r="DBX18" s="114"/>
      <c r="DBY18" s="114"/>
      <c r="DBZ18" s="114"/>
      <c r="DCA18" s="114"/>
      <c r="DCB18" s="114"/>
      <c r="DCC18" s="114"/>
      <c r="DCD18" s="114"/>
      <c r="DCE18" s="114"/>
      <c r="DCF18" s="114"/>
      <c r="DCG18" s="114"/>
      <c r="DCH18" s="114"/>
      <c r="DCI18" s="114"/>
      <c r="DCJ18" s="114"/>
      <c r="DCK18" s="114"/>
      <c r="DCL18" s="114"/>
      <c r="DCM18" s="114"/>
      <c r="DCN18" s="114"/>
      <c r="DCO18" s="114"/>
      <c r="DCP18" s="114"/>
      <c r="DCQ18" s="114"/>
      <c r="DCR18" s="114"/>
      <c r="DCS18" s="114"/>
      <c r="DCT18" s="114"/>
      <c r="DCU18" s="114"/>
      <c r="DCV18" s="114"/>
      <c r="DCW18" s="114"/>
      <c r="DCX18" s="114"/>
      <c r="DCY18" s="114"/>
      <c r="DCZ18" s="114"/>
      <c r="DDA18" s="114"/>
      <c r="DDB18" s="114"/>
      <c r="DDC18" s="114"/>
      <c r="DDD18" s="114"/>
      <c r="DDE18" s="114"/>
      <c r="DDF18" s="114"/>
      <c r="DDG18" s="114"/>
      <c r="DDH18" s="114"/>
      <c r="DDI18" s="114"/>
      <c r="DDJ18" s="114"/>
      <c r="DDK18" s="114"/>
      <c r="DDL18" s="114"/>
      <c r="DDM18" s="114"/>
      <c r="DDN18" s="114"/>
      <c r="DDO18" s="114"/>
      <c r="DDP18" s="114"/>
      <c r="DDQ18" s="114"/>
      <c r="DDR18" s="114"/>
      <c r="DDS18" s="114"/>
      <c r="DDT18" s="114"/>
      <c r="DDU18" s="114"/>
      <c r="DDV18" s="114"/>
      <c r="DDW18" s="114"/>
      <c r="DDX18" s="114"/>
      <c r="DDY18" s="114"/>
      <c r="DDZ18" s="114"/>
      <c r="DEA18" s="114"/>
      <c r="DEB18" s="114"/>
      <c r="DEC18" s="114"/>
      <c r="DED18" s="114"/>
      <c r="DEE18" s="114"/>
      <c r="DEF18" s="114"/>
      <c r="DEG18" s="114"/>
      <c r="DEH18" s="114"/>
      <c r="DEI18" s="114"/>
      <c r="DEJ18" s="114"/>
      <c r="DEK18" s="114"/>
      <c r="DEL18" s="114"/>
      <c r="DEM18" s="114"/>
      <c r="DEN18" s="114"/>
      <c r="DEO18" s="114"/>
      <c r="DEP18" s="114"/>
      <c r="DEQ18" s="114"/>
      <c r="DER18" s="114"/>
      <c r="DES18" s="114"/>
      <c r="DET18" s="114"/>
      <c r="DEU18" s="114"/>
      <c r="DEV18" s="114"/>
      <c r="DEW18" s="114"/>
      <c r="DEX18" s="114"/>
      <c r="DEY18" s="114"/>
      <c r="DEZ18" s="114"/>
      <c r="DFA18" s="114"/>
      <c r="DFB18" s="114"/>
      <c r="DFC18" s="114"/>
      <c r="DFD18" s="114"/>
      <c r="DFE18" s="114"/>
      <c r="DFF18" s="114"/>
      <c r="DFG18" s="114"/>
      <c r="DFH18" s="114"/>
      <c r="DFI18" s="114"/>
      <c r="DFJ18" s="114"/>
      <c r="DFK18" s="114"/>
      <c r="DFL18" s="114"/>
      <c r="DFM18" s="114"/>
      <c r="DFN18" s="114"/>
      <c r="DFO18" s="114"/>
      <c r="DFP18" s="114"/>
      <c r="DFQ18" s="114"/>
      <c r="DFR18" s="114"/>
      <c r="DFS18" s="114"/>
      <c r="DFT18" s="114"/>
      <c r="DFU18" s="114"/>
      <c r="DFV18" s="114"/>
      <c r="DFW18" s="114"/>
      <c r="DFX18" s="114"/>
      <c r="DFY18" s="114"/>
      <c r="DFZ18" s="114"/>
      <c r="DGA18" s="114"/>
      <c r="DGB18" s="114"/>
      <c r="DGC18" s="114"/>
      <c r="DGD18" s="114"/>
      <c r="DGE18" s="114"/>
      <c r="DGF18" s="114"/>
      <c r="DGG18" s="114"/>
      <c r="DGH18" s="114"/>
      <c r="DGI18" s="114"/>
      <c r="DGJ18" s="114"/>
      <c r="DGK18" s="114"/>
      <c r="DGL18" s="114"/>
      <c r="DGM18" s="114"/>
      <c r="DGN18" s="114"/>
      <c r="DGO18" s="114"/>
      <c r="DGP18" s="114"/>
      <c r="DGQ18" s="114"/>
      <c r="DGR18" s="114"/>
      <c r="DGS18" s="114"/>
      <c r="DGT18" s="114"/>
      <c r="DGU18" s="114"/>
      <c r="DGV18" s="114"/>
      <c r="DGW18" s="114"/>
      <c r="DGX18" s="114"/>
      <c r="DGY18" s="114"/>
      <c r="DGZ18" s="114"/>
      <c r="DHA18" s="114"/>
      <c r="DHB18" s="114"/>
      <c r="DHC18" s="114"/>
      <c r="DHD18" s="114"/>
      <c r="DHE18" s="114"/>
      <c r="DHF18" s="114"/>
      <c r="DHG18" s="114"/>
      <c r="DHH18" s="114"/>
      <c r="DHI18" s="114"/>
      <c r="DHJ18" s="114"/>
      <c r="DHK18" s="114"/>
      <c r="DHL18" s="114"/>
      <c r="DHM18" s="114"/>
      <c r="DHN18" s="114"/>
      <c r="DHO18" s="114"/>
      <c r="DHP18" s="114"/>
      <c r="DHQ18" s="114"/>
      <c r="DHR18" s="114"/>
      <c r="DHS18" s="114"/>
      <c r="DHT18" s="114"/>
      <c r="DHU18" s="114"/>
      <c r="DHV18" s="114"/>
      <c r="DHW18" s="114"/>
      <c r="DHX18" s="114"/>
      <c r="DHY18" s="114"/>
      <c r="DHZ18" s="114"/>
      <c r="DIA18" s="114"/>
      <c r="DIB18" s="114"/>
      <c r="DIC18" s="114"/>
      <c r="DID18" s="114"/>
      <c r="DIE18" s="114"/>
      <c r="DIF18" s="114"/>
      <c r="DIG18" s="114"/>
      <c r="DIH18" s="114"/>
      <c r="DII18" s="114"/>
      <c r="DIJ18" s="114"/>
      <c r="DIK18" s="114"/>
      <c r="DIL18" s="114"/>
      <c r="DIM18" s="114"/>
      <c r="DIN18" s="114"/>
      <c r="DIO18" s="114"/>
      <c r="DIP18" s="114"/>
      <c r="DIQ18" s="114"/>
      <c r="DIR18" s="114"/>
      <c r="DIS18" s="114"/>
      <c r="DIT18" s="114"/>
      <c r="DIU18" s="114"/>
      <c r="DIV18" s="114"/>
      <c r="DIW18" s="114"/>
      <c r="DIX18" s="114"/>
      <c r="DIY18" s="114"/>
      <c r="DIZ18" s="114"/>
      <c r="DJA18" s="114"/>
      <c r="DJB18" s="114"/>
      <c r="DJC18" s="114"/>
      <c r="DJD18" s="114"/>
      <c r="DJE18" s="114"/>
      <c r="DJF18" s="114"/>
      <c r="DJG18" s="114"/>
      <c r="DJH18" s="114"/>
      <c r="DJI18" s="114"/>
      <c r="DJJ18" s="114"/>
      <c r="DJK18" s="114"/>
      <c r="DJL18" s="114"/>
      <c r="DJM18" s="114"/>
      <c r="DJN18" s="114"/>
      <c r="DJO18" s="114"/>
      <c r="DJP18" s="114"/>
      <c r="DJQ18" s="114"/>
      <c r="DJR18" s="114"/>
      <c r="DJS18" s="114"/>
      <c r="DJT18" s="114"/>
      <c r="DJU18" s="114"/>
      <c r="DJV18" s="114"/>
      <c r="DJW18" s="114"/>
      <c r="DJX18" s="114"/>
      <c r="DJY18" s="114"/>
      <c r="DJZ18" s="114"/>
      <c r="DKA18" s="114"/>
      <c r="DKB18" s="114"/>
      <c r="DKC18" s="114"/>
      <c r="DKD18" s="114"/>
      <c r="DKE18" s="114"/>
      <c r="DKF18" s="114"/>
      <c r="DKG18" s="114"/>
      <c r="DKH18" s="114"/>
      <c r="DKI18" s="114"/>
      <c r="DKJ18" s="114"/>
      <c r="DKK18" s="114"/>
      <c r="DKL18" s="114"/>
      <c r="DKM18" s="114"/>
      <c r="DKN18" s="114"/>
      <c r="DKO18" s="114"/>
      <c r="DKP18" s="114"/>
      <c r="DKQ18" s="114"/>
      <c r="DKR18" s="114"/>
      <c r="DKS18" s="114"/>
      <c r="DKT18" s="114"/>
      <c r="DKU18" s="114"/>
      <c r="DKV18" s="114"/>
      <c r="DKW18" s="114"/>
      <c r="DKX18" s="114"/>
      <c r="DKY18" s="114"/>
      <c r="DKZ18" s="114"/>
      <c r="DLA18" s="114"/>
      <c r="DLB18" s="114"/>
      <c r="DLC18" s="114"/>
      <c r="DLD18" s="114"/>
      <c r="DLE18" s="114"/>
      <c r="DLF18" s="114"/>
      <c r="DLG18" s="114"/>
      <c r="DLH18" s="114"/>
      <c r="DLI18" s="114"/>
      <c r="DLJ18" s="114"/>
      <c r="DLK18" s="114"/>
      <c r="DLL18" s="114"/>
      <c r="DLM18" s="114"/>
      <c r="DLN18" s="114"/>
      <c r="DLO18" s="114"/>
      <c r="DLP18" s="114"/>
      <c r="DLQ18" s="114"/>
      <c r="DLR18" s="114"/>
      <c r="DLS18" s="114"/>
      <c r="DLT18" s="114"/>
      <c r="DLU18" s="114"/>
      <c r="DLV18" s="114"/>
      <c r="DLW18" s="114"/>
      <c r="DLX18" s="114"/>
      <c r="DLY18" s="114"/>
      <c r="DLZ18" s="114"/>
      <c r="DMA18" s="114"/>
      <c r="DMB18" s="114"/>
      <c r="DMC18" s="114"/>
      <c r="DMD18" s="114"/>
      <c r="DME18" s="114"/>
      <c r="DMF18" s="114"/>
      <c r="DMG18" s="114"/>
      <c r="DMH18" s="114"/>
      <c r="DMI18" s="114"/>
      <c r="DMJ18" s="114"/>
      <c r="DMK18" s="114"/>
      <c r="DML18" s="114"/>
      <c r="DMM18" s="114"/>
      <c r="DMN18" s="114"/>
      <c r="DMO18" s="114"/>
      <c r="DMP18" s="114"/>
      <c r="DMQ18" s="114"/>
      <c r="DMR18" s="114"/>
      <c r="DMS18" s="114"/>
      <c r="DMT18" s="114"/>
      <c r="DMU18" s="114"/>
      <c r="DMV18" s="114"/>
      <c r="DMW18" s="114"/>
      <c r="DMX18" s="114"/>
      <c r="DMY18" s="114"/>
      <c r="DMZ18" s="114"/>
      <c r="DNA18" s="114"/>
      <c r="DNB18" s="114"/>
      <c r="DNC18" s="114"/>
      <c r="DND18" s="114"/>
      <c r="DNE18" s="114"/>
      <c r="DNF18" s="114"/>
      <c r="DNG18" s="114"/>
      <c r="DNH18" s="114"/>
      <c r="DNI18" s="114"/>
      <c r="DNJ18" s="114"/>
      <c r="DNK18" s="114"/>
      <c r="DNL18" s="114"/>
      <c r="DNM18" s="114"/>
      <c r="DNN18" s="114"/>
      <c r="DNO18" s="114"/>
      <c r="DNP18" s="114"/>
      <c r="DNQ18" s="114"/>
      <c r="DNR18" s="114"/>
      <c r="DNS18" s="114"/>
      <c r="DNT18" s="114"/>
      <c r="DNU18" s="114"/>
      <c r="DNV18" s="114"/>
      <c r="DNW18" s="114"/>
      <c r="DNX18" s="114"/>
      <c r="DNY18" s="114"/>
      <c r="DNZ18" s="114"/>
      <c r="DOA18" s="114"/>
      <c r="DOB18" s="114"/>
      <c r="DOC18" s="114"/>
      <c r="DOD18" s="114"/>
      <c r="DOE18" s="114"/>
      <c r="DOF18" s="114"/>
      <c r="DOG18" s="114"/>
      <c r="DOH18" s="114"/>
      <c r="DOI18" s="114"/>
      <c r="DOJ18" s="114"/>
      <c r="DOK18" s="114"/>
      <c r="DOL18" s="114"/>
      <c r="DOM18" s="114"/>
      <c r="DON18" s="114"/>
      <c r="DOO18" s="114"/>
      <c r="DOP18" s="114"/>
      <c r="DOQ18" s="114"/>
      <c r="DOR18" s="114"/>
      <c r="DOS18" s="114"/>
      <c r="DOT18" s="114"/>
      <c r="DOU18" s="114"/>
      <c r="DOV18" s="114"/>
      <c r="DOW18" s="114"/>
      <c r="DOX18" s="114"/>
      <c r="DOY18" s="114"/>
      <c r="DOZ18" s="114"/>
      <c r="DPA18" s="114"/>
      <c r="DPB18" s="114"/>
      <c r="DPC18" s="114"/>
      <c r="DPD18" s="114"/>
      <c r="DPE18" s="114"/>
      <c r="DPF18" s="114"/>
      <c r="DPG18" s="114"/>
      <c r="DPH18" s="114"/>
      <c r="DPI18" s="114"/>
      <c r="DPJ18" s="114"/>
      <c r="DPK18" s="114"/>
      <c r="DPL18" s="114"/>
      <c r="DPM18" s="114"/>
      <c r="DPN18" s="114"/>
      <c r="DPO18" s="114"/>
      <c r="DPP18" s="114"/>
      <c r="DPQ18" s="114"/>
      <c r="DPR18" s="114"/>
      <c r="DPS18" s="114"/>
      <c r="DPT18" s="114"/>
      <c r="DPU18" s="114"/>
      <c r="DPV18" s="114"/>
      <c r="DPW18" s="114"/>
      <c r="DPX18" s="114"/>
      <c r="DPY18" s="114"/>
      <c r="DPZ18" s="114"/>
      <c r="DQA18" s="114"/>
      <c r="DQB18" s="114"/>
      <c r="DQC18" s="114"/>
      <c r="DQD18" s="114"/>
      <c r="DQE18" s="114"/>
      <c r="DQF18" s="114"/>
      <c r="DQG18" s="114"/>
      <c r="DQH18" s="114"/>
      <c r="DQI18" s="114"/>
      <c r="DQJ18" s="114"/>
      <c r="DQK18" s="114"/>
      <c r="DQL18" s="114"/>
      <c r="DQM18" s="114"/>
      <c r="DQN18" s="114"/>
      <c r="DQO18" s="114"/>
      <c r="DQP18" s="114"/>
      <c r="DQQ18" s="114"/>
      <c r="DQR18" s="114"/>
      <c r="DQS18" s="114"/>
      <c r="DQT18" s="114"/>
      <c r="DQU18" s="114"/>
      <c r="DQV18" s="114"/>
      <c r="DQW18" s="114"/>
      <c r="DQX18" s="114"/>
      <c r="DQY18" s="114"/>
      <c r="DQZ18" s="114"/>
      <c r="DRA18" s="114"/>
      <c r="DRB18" s="114"/>
      <c r="DRC18" s="114"/>
      <c r="DRD18" s="114"/>
      <c r="DRE18" s="114"/>
      <c r="DRF18" s="114"/>
      <c r="DRG18" s="114"/>
      <c r="DRH18" s="114"/>
      <c r="DRI18" s="114"/>
      <c r="DRJ18" s="114"/>
      <c r="DRK18" s="114"/>
      <c r="DRL18" s="114"/>
      <c r="DRM18" s="114"/>
      <c r="DRN18" s="114"/>
      <c r="DRO18" s="114"/>
      <c r="DRP18" s="114"/>
      <c r="DRQ18" s="114"/>
      <c r="DRR18" s="114"/>
      <c r="DRS18" s="114"/>
      <c r="DRT18" s="114"/>
      <c r="DRU18" s="114"/>
      <c r="DRV18" s="114"/>
      <c r="DRW18" s="114"/>
      <c r="DRX18" s="114"/>
      <c r="DRY18" s="114"/>
      <c r="DRZ18" s="114"/>
      <c r="DSA18" s="114"/>
      <c r="DSB18" s="114"/>
      <c r="DSC18" s="114"/>
      <c r="DSD18" s="114"/>
      <c r="DSE18" s="114"/>
      <c r="DSF18" s="114"/>
      <c r="DSG18" s="114"/>
      <c r="DSH18" s="114"/>
      <c r="DSI18" s="114"/>
      <c r="DSJ18" s="114"/>
      <c r="DSK18" s="114"/>
      <c r="DSL18" s="114"/>
      <c r="DSM18" s="114"/>
      <c r="DSN18" s="114"/>
      <c r="DSO18" s="114"/>
      <c r="DSP18" s="114"/>
      <c r="DSQ18" s="114"/>
      <c r="DSR18" s="114"/>
      <c r="DSS18" s="114"/>
      <c r="DST18" s="114"/>
      <c r="DSU18" s="114"/>
      <c r="DSV18" s="114"/>
      <c r="DSW18" s="114"/>
      <c r="DSX18" s="114"/>
      <c r="DSY18" s="114"/>
      <c r="DSZ18" s="114"/>
      <c r="DTA18" s="114"/>
      <c r="DTB18" s="114"/>
      <c r="DTC18" s="114"/>
      <c r="DTD18" s="114"/>
      <c r="DTE18" s="114"/>
      <c r="DTF18" s="114"/>
      <c r="DTG18" s="114"/>
      <c r="DTH18" s="114"/>
      <c r="DTI18" s="114"/>
      <c r="DTJ18" s="114"/>
      <c r="DTK18" s="114"/>
      <c r="DTL18" s="114"/>
      <c r="DTM18" s="114"/>
      <c r="DTN18" s="114"/>
      <c r="DTO18" s="114"/>
      <c r="DTP18" s="114"/>
      <c r="DTQ18" s="114"/>
      <c r="DTR18" s="114"/>
      <c r="DTS18" s="114"/>
      <c r="DTT18" s="114"/>
      <c r="DTU18" s="114"/>
      <c r="DTV18" s="114"/>
      <c r="DTW18" s="114"/>
      <c r="DTX18" s="114"/>
      <c r="DTY18" s="114"/>
      <c r="DTZ18" s="114"/>
      <c r="DUA18" s="114"/>
      <c r="DUB18" s="114"/>
      <c r="DUC18" s="114"/>
      <c r="DUD18" s="114"/>
      <c r="DUE18" s="114"/>
      <c r="DUF18" s="114"/>
      <c r="DUG18" s="114"/>
      <c r="DUH18" s="114"/>
      <c r="DUI18" s="114"/>
      <c r="DUJ18" s="114"/>
      <c r="DUK18" s="114"/>
      <c r="DUL18" s="114"/>
      <c r="DUM18" s="114"/>
      <c r="DUN18" s="114"/>
      <c r="DUO18" s="114"/>
      <c r="DUP18" s="114"/>
      <c r="DUQ18" s="114"/>
      <c r="DUR18" s="114"/>
      <c r="DUS18" s="114"/>
      <c r="DUT18" s="114"/>
      <c r="DUU18" s="114"/>
      <c r="DUV18" s="114"/>
      <c r="DUW18" s="114"/>
      <c r="DUX18" s="114"/>
      <c r="DUY18" s="114"/>
      <c r="DUZ18" s="114"/>
      <c r="DVA18" s="114"/>
      <c r="DVB18" s="114"/>
      <c r="DVC18" s="114"/>
      <c r="DVD18" s="114"/>
      <c r="DVE18" s="114"/>
      <c r="DVF18" s="114"/>
      <c r="DVG18" s="114"/>
      <c r="DVH18" s="114"/>
      <c r="DVI18" s="114"/>
      <c r="DVJ18" s="114"/>
      <c r="DVK18" s="114"/>
      <c r="DVL18" s="114"/>
      <c r="DVM18" s="114"/>
      <c r="DVN18" s="114"/>
      <c r="DVO18" s="114"/>
      <c r="DVP18" s="114"/>
      <c r="DVQ18" s="114"/>
      <c r="DVR18" s="114"/>
      <c r="DVS18" s="114"/>
      <c r="DVT18" s="114"/>
      <c r="DVU18" s="114"/>
      <c r="DVV18" s="114"/>
      <c r="DVW18" s="114"/>
      <c r="DVX18" s="114"/>
      <c r="DVY18" s="114"/>
      <c r="DVZ18" s="114"/>
      <c r="DWA18" s="114"/>
      <c r="DWB18" s="114"/>
      <c r="DWC18" s="114"/>
      <c r="DWD18" s="114"/>
      <c r="DWE18" s="114"/>
      <c r="DWF18" s="114"/>
      <c r="DWG18" s="114"/>
      <c r="DWH18" s="114"/>
      <c r="DWI18" s="114"/>
      <c r="DWJ18" s="114"/>
      <c r="DWK18" s="114"/>
      <c r="DWL18" s="114"/>
      <c r="DWM18" s="114"/>
      <c r="DWN18" s="114"/>
      <c r="DWO18" s="114"/>
      <c r="DWP18" s="114"/>
      <c r="DWQ18" s="114"/>
      <c r="DWR18" s="114"/>
      <c r="DWS18" s="114"/>
      <c r="DWT18" s="114"/>
      <c r="DWU18" s="114"/>
      <c r="DWV18" s="114"/>
      <c r="DWW18" s="114"/>
      <c r="DWX18" s="114"/>
      <c r="DWY18" s="114"/>
      <c r="DWZ18" s="114"/>
      <c r="DXA18" s="114"/>
      <c r="DXB18" s="114"/>
      <c r="DXC18" s="114"/>
      <c r="DXD18" s="114"/>
      <c r="DXE18" s="114"/>
      <c r="DXF18" s="114"/>
      <c r="DXG18" s="114"/>
      <c r="DXH18" s="114"/>
      <c r="DXI18" s="114"/>
      <c r="DXJ18" s="114"/>
      <c r="DXK18" s="114"/>
      <c r="DXL18" s="114"/>
      <c r="DXM18" s="114"/>
      <c r="DXN18" s="114"/>
      <c r="DXO18" s="114"/>
      <c r="DXP18" s="114"/>
      <c r="DXQ18" s="114"/>
      <c r="DXR18" s="114"/>
      <c r="DXS18" s="114"/>
      <c r="DXT18" s="114"/>
      <c r="DXU18" s="114"/>
      <c r="DXV18" s="114"/>
      <c r="DXW18" s="114"/>
      <c r="DXX18" s="114"/>
      <c r="DXY18" s="114"/>
      <c r="DXZ18" s="114"/>
      <c r="DYA18" s="114"/>
      <c r="DYB18" s="114"/>
      <c r="DYC18" s="114"/>
      <c r="DYD18" s="114"/>
      <c r="DYE18" s="114"/>
      <c r="DYF18" s="114"/>
      <c r="DYG18" s="114"/>
      <c r="DYH18" s="114"/>
      <c r="DYI18" s="114"/>
      <c r="DYJ18" s="114"/>
      <c r="DYK18" s="114"/>
      <c r="DYL18" s="114"/>
      <c r="DYM18" s="114"/>
      <c r="DYN18" s="114"/>
      <c r="DYO18" s="114"/>
      <c r="DYP18" s="114"/>
      <c r="DYQ18" s="114"/>
      <c r="DYR18" s="114"/>
      <c r="DYS18" s="114"/>
      <c r="DYT18" s="114"/>
      <c r="DYU18" s="114"/>
      <c r="DYV18" s="114"/>
      <c r="DYW18" s="114"/>
      <c r="DYX18" s="114"/>
      <c r="DYY18" s="114"/>
      <c r="DYZ18" s="114"/>
      <c r="DZA18" s="114"/>
      <c r="DZB18" s="114"/>
      <c r="DZC18" s="114"/>
      <c r="DZD18" s="114"/>
      <c r="DZE18" s="114"/>
      <c r="DZF18" s="114"/>
      <c r="DZG18" s="114"/>
      <c r="DZH18" s="114"/>
      <c r="DZI18" s="114"/>
      <c r="DZJ18" s="114"/>
      <c r="DZK18" s="114"/>
      <c r="DZL18" s="114"/>
      <c r="DZM18" s="114"/>
      <c r="DZN18" s="114"/>
      <c r="DZO18" s="114"/>
      <c r="DZP18" s="114"/>
      <c r="DZQ18" s="114"/>
      <c r="DZR18" s="114"/>
      <c r="DZS18" s="114"/>
      <c r="DZT18" s="114"/>
      <c r="DZU18" s="114"/>
      <c r="DZV18" s="114"/>
      <c r="DZW18" s="114"/>
      <c r="DZX18" s="114"/>
      <c r="DZY18" s="114"/>
      <c r="DZZ18" s="114"/>
      <c r="EAA18" s="114"/>
      <c r="EAB18" s="114"/>
      <c r="EAC18" s="114"/>
      <c r="EAD18" s="114"/>
      <c r="EAE18" s="114"/>
      <c r="EAF18" s="114"/>
      <c r="EAG18" s="114"/>
      <c r="EAH18" s="114"/>
      <c r="EAI18" s="114"/>
      <c r="EAJ18" s="114"/>
      <c r="EAK18" s="114"/>
      <c r="EAL18" s="114"/>
      <c r="EAM18" s="114"/>
      <c r="EAN18" s="114"/>
      <c r="EAO18" s="114"/>
      <c r="EAP18" s="114"/>
      <c r="EAQ18" s="114"/>
      <c r="EAR18" s="114"/>
      <c r="EAS18" s="114"/>
      <c r="EAT18" s="114"/>
      <c r="EAU18" s="114"/>
      <c r="EAV18" s="114"/>
      <c r="EAW18" s="114"/>
      <c r="EAX18" s="114"/>
      <c r="EAY18" s="114"/>
      <c r="EAZ18" s="114"/>
      <c r="EBA18" s="114"/>
      <c r="EBB18" s="114"/>
      <c r="EBC18" s="114"/>
      <c r="EBD18" s="114"/>
      <c r="EBE18" s="114"/>
      <c r="EBF18" s="114"/>
      <c r="EBG18" s="114"/>
      <c r="EBH18" s="114"/>
      <c r="EBI18" s="114"/>
      <c r="EBJ18" s="114"/>
      <c r="EBK18" s="114"/>
      <c r="EBL18" s="114"/>
      <c r="EBM18" s="114"/>
      <c r="EBN18" s="114"/>
      <c r="EBO18" s="114"/>
      <c r="EBP18" s="114"/>
      <c r="EBQ18" s="114"/>
      <c r="EBR18" s="114"/>
      <c r="EBS18" s="114"/>
      <c r="EBT18" s="114"/>
      <c r="EBU18" s="114"/>
      <c r="EBV18" s="114"/>
      <c r="EBW18" s="114"/>
      <c r="EBX18" s="114"/>
      <c r="EBY18" s="114"/>
      <c r="EBZ18" s="114"/>
      <c r="ECA18" s="114"/>
      <c r="ECB18" s="114"/>
      <c r="ECC18" s="114"/>
      <c r="ECD18" s="114"/>
      <c r="ECE18" s="114"/>
      <c r="ECF18" s="114"/>
      <c r="ECG18" s="114"/>
      <c r="ECH18" s="114"/>
      <c r="ECI18" s="114"/>
      <c r="ECJ18" s="114"/>
      <c r="ECK18" s="114"/>
      <c r="ECL18" s="114"/>
      <c r="ECM18" s="114"/>
      <c r="ECN18" s="114"/>
      <c r="ECO18" s="114"/>
      <c r="ECP18" s="114"/>
      <c r="ECQ18" s="114"/>
      <c r="ECR18" s="114"/>
      <c r="ECS18" s="114"/>
      <c r="ECT18" s="114"/>
      <c r="ECU18" s="114"/>
      <c r="ECV18" s="114"/>
      <c r="ECW18" s="114"/>
      <c r="ECX18" s="114"/>
      <c r="ECY18" s="114"/>
      <c r="ECZ18" s="114"/>
      <c r="EDA18" s="114"/>
      <c r="EDB18" s="114"/>
      <c r="EDC18" s="114"/>
      <c r="EDD18" s="114"/>
      <c r="EDE18" s="114"/>
      <c r="EDF18" s="114"/>
      <c r="EDG18" s="114"/>
      <c r="EDH18" s="114"/>
      <c r="EDI18" s="114"/>
      <c r="EDJ18" s="114"/>
      <c r="EDK18" s="114"/>
      <c r="EDL18" s="114"/>
      <c r="EDM18" s="114"/>
      <c r="EDN18" s="114"/>
      <c r="EDO18" s="114"/>
      <c r="EDP18" s="114"/>
      <c r="EDQ18" s="114"/>
      <c r="EDR18" s="114"/>
      <c r="EDS18" s="114"/>
      <c r="EDT18" s="114"/>
      <c r="EDU18" s="114"/>
      <c r="EDV18" s="114"/>
      <c r="EDW18" s="114"/>
      <c r="EDX18" s="114"/>
      <c r="EDY18" s="114"/>
      <c r="EDZ18" s="114"/>
      <c r="EEA18" s="114"/>
      <c r="EEB18" s="114"/>
      <c r="EEC18" s="114"/>
      <c r="EED18" s="114"/>
      <c r="EEE18" s="114"/>
      <c r="EEF18" s="114"/>
      <c r="EEG18" s="114"/>
      <c r="EEH18" s="114"/>
      <c r="EEI18" s="114"/>
      <c r="EEJ18" s="114"/>
      <c r="EEK18" s="114"/>
      <c r="EEL18" s="114"/>
      <c r="EEM18" s="114"/>
      <c r="EEN18" s="114"/>
      <c r="EEO18" s="114"/>
      <c r="EEP18" s="114"/>
      <c r="EEQ18" s="114"/>
      <c r="EER18" s="114"/>
      <c r="EES18" s="114"/>
      <c r="EET18" s="114"/>
      <c r="EEU18" s="114"/>
      <c r="EEV18" s="114"/>
      <c r="EEW18" s="114"/>
      <c r="EEX18" s="114"/>
      <c r="EEY18" s="114"/>
      <c r="EEZ18" s="114"/>
      <c r="EFA18" s="114"/>
      <c r="EFB18" s="114"/>
      <c r="EFC18" s="114"/>
      <c r="EFD18" s="114"/>
      <c r="EFE18" s="114"/>
      <c r="EFF18" s="114"/>
      <c r="EFG18" s="114"/>
      <c r="EFH18" s="114"/>
      <c r="EFI18" s="114"/>
      <c r="EFJ18" s="114"/>
      <c r="EFK18" s="114"/>
      <c r="EFL18" s="114"/>
      <c r="EFM18" s="114"/>
      <c r="EFN18" s="114"/>
      <c r="EFO18" s="114"/>
      <c r="EFP18" s="114"/>
      <c r="EFQ18" s="114"/>
      <c r="EFR18" s="114"/>
      <c r="EFS18" s="114"/>
      <c r="EFT18" s="114"/>
      <c r="EFU18" s="114"/>
      <c r="EFV18" s="114"/>
      <c r="EFW18" s="114"/>
      <c r="EFX18" s="114"/>
      <c r="EFY18" s="114"/>
      <c r="EFZ18" s="114"/>
      <c r="EGA18" s="114"/>
      <c r="EGB18" s="114"/>
      <c r="EGC18" s="114"/>
      <c r="EGD18" s="114"/>
      <c r="EGE18" s="114"/>
      <c r="EGF18" s="114"/>
      <c r="EGG18" s="114"/>
      <c r="EGH18" s="114"/>
      <c r="EGI18" s="114"/>
      <c r="EGJ18" s="114"/>
      <c r="EGK18" s="114"/>
      <c r="EGL18" s="114"/>
      <c r="EGM18" s="114"/>
      <c r="EGN18" s="114"/>
      <c r="EGO18" s="114"/>
      <c r="EGP18" s="114"/>
      <c r="EGQ18" s="114"/>
      <c r="EGR18" s="114"/>
      <c r="EGS18" s="114"/>
      <c r="EGT18" s="114"/>
      <c r="EGU18" s="114"/>
      <c r="EGV18" s="114"/>
      <c r="EGW18" s="114"/>
      <c r="EGX18" s="114"/>
      <c r="EGY18" s="114"/>
      <c r="EGZ18" s="114"/>
      <c r="EHA18" s="114"/>
      <c r="EHB18" s="114"/>
      <c r="EHC18" s="114"/>
      <c r="EHD18" s="114"/>
      <c r="EHE18" s="114"/>
      <c r="EHF18" s="114"/>
      <c r="EHG18" s="114"/>
      <c r="EHH18" s="114"/>
      <c r="EHI18" s="114"/>
      <c r="EHJ18" s="114"/>
      <c r="EHK18" s="114"/>
      <c r="EHL18" s="114"/>
      <c r="EHM18" s="114"/>
      <c r="EHN18" s="114"/>
      <c r="EHO18" s="114"/>
      <c r="EHP18" s="114"/>
      <c r="EHQ18" s="114"/>
      <c r="EHR18" s="114"/>
      <c r="EHS18" s="114"/>
      <c r="EHT18" s="114"/>
      <c r="EHU18" s="114"/>
      <c r="EHV18" s="114"/>
      <c r="EHW18" s="114"/>
      <c r="EHX18" s="114"/>
      <c r="EHY18" s="114"/>
      <c r="EHZ18" s="114"/>
      <c r="EIA18" s="114"/>
      <c r="EIB18" s="114"/>
      <c r="EIC18" s="114"/>
      <c r="EID18" s="114"/>
      <c r="EIE18" s="114"/>
      <c r="EIF18" s="114"/>
      <c r="EIG18" s="114"/>
      <c r="EIH18" s="114"/>
      <c r="EII18" s="114"/>
      <c r="EIJ18" s="114"/>
      <c r="EIK18" s="114"/>
      <c r="EIL18" s="114"/>
      <c r="EIM18" s="114"/>
      <c r="EIN18" s="114"/>
      <c r="EIO18" s="114"/>
      <c r="EIP18" s="114"/>
      <c r="EIQ18" s="114"/>
      <c r="EIR18" s="114"/>
      <c r="EIS18" s="114"/>
      <c r="EIT18" s="114"/>
      <c r="EIU18" s="114"/>
      <c r="EIV18" s="114"/>
      <c r="EIW18" s="114"/>
      <c r="EIX18" s="114"/>
      <c r="EIY18" s="114"/>
      <c r="EIZ18" s="114"/>
      <c r="EJA18" s="114"/>
      <c r="EJB18" s="114"/>
      <c r="EJC18" s="114"/>
      <c r="EJD18" s="114"/>
      <c r="EJE18" s="114"/>
      <c r="EJF18" s="114"/>
      <c r="EJG18" s="114"/>
      <c r="EJH18" s="114"/>
      <c r="EJI18" s="114"/>
      <c r="EJJ18" s="114"/>
      <c r="EJK18" s="114"/>
      <c r="EJL18" s="114"/>
      <c r="EJM18" s="114"/>
      <c r="EJN18" s="114"/>
      <c r="EJO18" s="114"/>
      <c r="EJP18" s="114"/>
      <c r="EJQ18" s="114"/>
      <c r="EJR18" s="114"/>
      <c r="EJS18" s="114"/>
      <c r="EJT18" s="114"/>
      <c r="EJU18" s="114"/>
      <c r="EJV18" s="114"/>
      <c r="EJW18" s="114"/>
      <c r="EJX18" s="114"/>
      <c r="EJY18" s="114"/>
      <c r="EJZ18" s="114"/>
      <c r="EKA18" s="114"/>
      <c r="EKB18" s="114"/>
      <c r="EKC18" s="114"/>
      <c r="EKD18" s="114"/>
      <c r="EKE18" s="114"/>
      <c r="EKF18" s="114"/>
      <c r="EKG18" s="114"/>
      <c r="EKH18" s="114"/>
      <c r="EKI18" s="114"/>
      <c r="EKJ18" s="114"/>
      <c r="EKK18" s="114"/>
      <c r="EKL18" s="114"/>
      <c r="EKM18" s="114"/>
      <c r="EKN18" s="114"/>
      <c r="EKO18" s="114"/>
      <c r="EKP18" s="114"/>
      <c r="EKQ18" s="114"/>
      <c r="EKR18" s="114"/>
      <c r="EKS18" s="114"/>
      <c r="EKT18" s="114"/>
      <c r="EKU18" s="114"/>
      <c r="EKV18" s="114"/>
      <c r="EKW18" s="114"/>
      <c r="EKX18" s="114"/>
      <c r="EKY18" s="114"/>
      <c r="EKZ18" s="114"/>
      <c r="ELA18" s="114"/>
      <c r="ELB18" s="114"/>
      <c r="ELC18" s="114"/>
      <c r="ELD18" s="114"/>
      <c r="ELE18" s="114"/>
      <c r="ELF18" s="114"/>
      <c r="ELG18" s="114"/>
      <c r="ELH18" s="114"/>
      <c r="ELI18" s="114"/>
      <c r="ELJ18" s="114"/>
      <c r="ELK18" s="114"/>
      <c r="ELL18" s="114"/>
      <c r="ELM18" s="114"/>
      <c r="ELN18" s="114"/>
      <c r="ELO18" s="114"/>
      <c r="ELP18" s="114"/>
      <c r="ELQ18" s="114"/>
      <c r="ELR18" s="114"/>
      <c r="ELS18" s="114"/>
      <c r="ELT18" s="114"/>
      <c r="ELU18" s="114"/>
      <c r="ELV18" s="114"/>
      <c r="ELW18" s="114"/>
      <c r="ELX18" s="114"/>
      <c r="ELY18" s="114"/>
      <c r="ELZ18" s="114"/>
      <c r="EMA18" s="114"/>
      <c r="EMB18" s="114"/>
      <c r="EMC18" s="114"/>
      <c r="EMD18" s="114"/>
      <c r="EME18" s="114"/>
      <c r="EMF18" s="114"/>
      <c r="EMG18" s="114"/>
      <c r="EMH18" s="114"/>
      <c r="EMI18" s="114"/>
      <c r="EMJ18" s="114"/>
      <c r="EMK18" s="114"/>
      <c r="EML18" s="114"/>
      <c r="EMM18" s="114"/>
      <c r="EMN18" s="114"/>
      <c r="EMO18" s="114"/>
      <c r="EMP18" s="114"/>
      <c r="EMQ18" s="114"/>
      <c r="EMR18" s="114"/>
      <c r="EMS18" s="114"/>
      <c r="EMT18" s="114"/>
      <c r="EMU18" s="114"/>
      <c r="EMV18" s="114"/>
      <c r="EMW18" s="114"/>
      <c r="EMX18" s="114"/>
      <c r="EMY18" s="114"/>
      <c r="EMZ18" s="114"/>
      <c r="ENA18" s="114"/>
      <c r="ENB18" s="114"/>
      <c r="ENC18" s="114"/>
      <c r="END18" s="114"/>
      <c r="ENE18" s="114"/>
      <c r="ENF18" s="114"/>
      <c r="ENG18" s="114"/>
      <c r="ENH18" s="114"/>
      <c r="ENI18" s="114"/>
      <c r="ENJ18" s="114"/>
      <c r="ENK18" s="114"/>
      <c r="ENL18" s="114"/>
      <c r="ENM18" s="114"/>
      <c r="ENN18" s="114"/>
      <c r="ENO18" s="114"/>
      <c r="ENP18" s="114"/>
      <c r="ENQ18" s="114"/>
      <c r="ENR18" s="114"/>
      <c r="ENS18" s="114"/>
      <c r="ENT18" s="114"/>
      <c r="ENU18" s="114"/>
      <c r="ENV18" s="114"/>
      <c r="ENW18" s="114"/>
      <c r="ENX18" s="114"/>
      <c r="ENY18" s="114"/>
      <c r="ENZ18" s="114"/>
      <c r="EOA18" s="114"/>
      <c r="EOB18" s="114"/>
      <c r="EOC18" s="114"/>
      <c r="EOD18" s="114"/>
      <c r="EOE18" s="114"/>
      <c r="EOF18" s="114"/>
      <c r="EOG18" s="114"/>
      <c r="EOH18" s="114"/>
      <c r="EOI18" s="114"/>
      <c r="EOJ18" s="114"/>
      <c r="EOK18" s="114"/>
      <c r="EOL18" s="114"/>
      <c r="EOM18" s="114"/>
      <c r="EON18" s="114"/>
      <c r="EOO18" s="114"/>
      <c r="EOP18" s="114"/>
      <c r="EOQ18" s="114"/>
      <c r="EOR18" s="114"/>
      <c r="EOS18" s="114"/>
      <c r="EOT18" s="114"/>
      <c r="EOU18" s="114"/>
      <c r="EOV18" s="114"/>
      <c r="EOW18" s="114"/>
      <c r="EOX18" s="114"/>
      <c r="EOY18" s="114"/>
      <c r="EOZ18" s="114"/>
      <c r="EPA18" s="114"/>
      <c r="EPB18" s="114"/>
      <c r="EPC18" s="114"/>
      <c r="EPD18" s="114"/>
      <c r="EPE18" s="114"/>
      <c r="EPF18" s="114"/>
      <c r="EPG18" s="114"/>
      <c r="EPH18" s="114"/>
      <c r="EPI18" s="114"/>
      <c r="EPJ18" s="114"/>
      <c r="EPK18" s="114"/>
      <c r="EPL18" s="114"/>
      <c r="EPM18" s="114"/>
      <c r="EPN18" s="114"/>
      <c r="EPO18" s="114"/>
      <c r="EPP18" s="114"/>
      <c r="EPQ18" s="114"/>
      <c r="EPR18" s="114"/>
      <c r="EPS18" s="114"/>
      <c r="EPT18" s="114"/>
      <c r="EPU18" s="114"/>
      <c r="EPV18" s="114"/>
      <c r="EPW18" s="114"/>
      <c r="EPX18" s="114"/>
      <c r="EPY18" s="114"/>
      <c r="EPZ18" s="114"/>
      <c r="EQA18" s="114"/>
      <c r="EQB18" s="114"/>
      <c r="EQC18" s="114"/>
      <c r="EQD18" s="114"/>
      <c r="EQE18" s="114"/>
      <c r="EQF18" s="114"/>
      <c r="EQG18" s="114"/>
      <c r="EQH18" s="114"/>
      <c r="EQI18" s="114"/>
      <c r="EQJ18" s="114"/>
      <c r="EQK18" s="114"/>
      <c r="EQL18" s="114"/>
      <c r="EQM18" s="114"/>
      <c r="EQN18" s="114"/>
      <c r="EQO18" s="114"/>
      <c r="EQP18" s="114"/>
      <c r="EQQ18" s="114"/>
      <c r="EQR18" s="114"/>
      <c r="EQS18" s="114"/>
      <c r="EQT18" s="114"/>
      <c r="EQU18" s="114"/>
      <c r="EQV18" s="114"/>
      <c r="EQW18" s="114"/>
      <c r="EQX18" s="114"/>
      <c r="EQY18" s="114"/>
      <c r="EQZ18" s="114"/>
      <c r="ERA18" s="114"/>
      <c r="ERB18" s="114"/>
      <c r="ERC18" s="114"/>
      <c r="ERD18" s="114"/>
      <c r="ERE18" s="114"/>
      <c r="ERF18" s="114"/>
      <c r="ERG18" s="114"/>
      <c r="ERH18" s="114"/>
      <c r="ERI18" s="114"/>
      <c r="ERJ18" s="114"/>
      <c r="ERK18" s="114"/>
      <c r="ERL18" s="114"/>
      <c r="ERM18" s="114"/>
      <c r="ERN18" s="114"/>
      <c r="ERO18" s="114"/>
      <c r="ERP18" s="114"/>
      <c r="ERQ18" s="114"/>
      <c r="ERR18" s="114"/>
      <c r="ERS18" s="114"/>
      <c r="ERT18" s="114"/>
      <c r="ERU18" s="114"/>
      <c r="ERV18" s="114"/>
      <c r="ERW18" s="114"/>
      <c r="ERX18" s="114"/>
      <c r="ERY18" s="114"/>
      <c r="ERZ18" s="114"/>
      <c r="ESA18" s="114"/>
      <c r="ESB18" s="114"/>
      <c r="ESC18" s="114"/>
      <c r="ESD18" s="114"/>
      <c r="ESE18" s="114"/>
      <c r="ESF18" s="114"/>
      <c r="ESG18" s="114"/>
      <c r="ESH18" s="114"/>
      <c r="ESI18" s="114"/>
      <c r="ESJ18" s="114"/>
      <c r="ESK18" s="114"/>
      <c r="ESL18" s="114"/>
      <c r="ESM18" s="114"/>
      <c r="ESN18" s="114"/>
      <c r="ESO18" s="114"/>
      <c r="ESP18" s="114"/>
      <c r="ESQ18" s="114"/>
      <c r="ESR18" s="114"/>
      <c r="ESS18" s="114"/>
      <c r="EST18" s="114"/>
      <c r="ESU18" s="114"/>
      <c r="ESV18" s="114"/>
      <c r="ESW18" s="114"/>
      <c r="ESX18" s="114"/>
      <c r="ESY18" s="114"/>
      <c r="ESZ18" s="114"/>
      <c r="ETA18" s="114"/>
      <c r="ETB18" s="114"/>
      <c r="ETC18" s="114"/>
      <c r="ETD18" s="114"/>
      <c r="ETE18" s="114"/>
      <c r="ETF18" s="114"/>
      <c r="ETG18" s="114"/>
      <c r="ETH18" s="114"/>
      <c r="ETI18" s="114"/>
      <c r="ETJ18" s="114"/>
      <c r="ETK18" s="114"/>
      <c r="ETL18" s="114"/>
      <c r="ETM18" s="114"/>
      <c r="ETN18" s="114"/>
      <c r="ETO18" s="114"/>
      <c r="ETP18" s="114"/>
      <c r="ETQ18" s="114"/>
      <c r="ETR18" s="114"/>
      <c r="ETS18" s="114"/>
      <c r="ETT18" s="114"/>
      <c r="ETU18" s="114"/>
      <c r="ETV18" s="114"/>
      <c r="ETW18" s="114"/>
      <c r="ETX18" s="114"/>
      <c r="ETY18" s="114"/>
      <c r="ETZ18" s="114"/>
      <c r="EUA18" s="114"/>
      <c r="EUB18" s="114"/>
      <c r="EUC18" s="114"/>
      <c r="EUD18" s="114"/>
      <c r="EUE18" s="114"/>
      <c r="EUF18" s="114"/>
      <c r="EUG18" s="114"/>
      <c r="EUH18" s="114"/>
      <c r="EUI18" s="114"/>
      <c r="EUJ18" s="114"/>
      <c r="EUK18" s="114"/>
      <c r="EUL18" s="114"/>
      <c r="EUM18" s="114"/>
      <c r="EUN18" s="114"/>
      <c r="EUO18" s="114"/>
      <c r="EUP18" s="114"/>
      <c r="EUQ18" s="114"/>
      <c r="EUR18" s="114"/>
      <c r="EUS18" s="114"/>
      <c r="EUT18" s="114"/>
      <c r="EUU18" s="114"/>
      <c r="EUV18" s="114"/>
      <c r="EUW18" s="114"/>
      <c r="EUX18" s="114"/>
      <c r="EUY18" s="114"/>
      <c r="EUZ18" s="114"/>
      <c r="EVA18" s="114"/>
      <c r="EVB18" s="114"/>
      <c r="EVC18" s="114"/>
      <c r="EVD18" s="114"/>
      <c r="EVE18" s="114"/>
      <c r="EVF18" s="114"/>
      <c r="EVG18" s="114"/>
      <c r="EVH18" s="114"/>
      <c r="EVI18" s="114"/>
      <c r="EVJ18" s="114"/>
      <c r="EVK18" s="114"/>
      <c r="EVL18" s="114"/>
      <c r="EVM18" s="114"/>
      <c r="EVN18" s="114"/>
      <c r="EVO18" s="114"/>
      <c r="EVP18" s="114"/>
      <c r="EVQ18" s="114"/>
      <c r="EVR18" s="114"/>
      <c r="EVS18" s="114"/>
      <c r="EVT18" s="114"/>
      <c r="EVU18" s="114"/>
      <c r="EVV18" s="114"/>
      <c r="EVW18" s="114"/>
      <c r="EVX18" s="114"/>
      <c r="EVY18" s="114"/>
      <c r="EVZ18" s="114"/>
      <c r="EWA18" s="114"/>
      <c r="EWB18" s="114"/>
      <c r="EWC18" s="114"/>
      <c r="EWD18" s="114"/>
      <c r="EWE18" s="114"/>
      <c r="EWF18" s="114"/>
      <c r="EWG18" s="114"/>
      <c r="EWH18" s="114"/>
      <c r="EWI18" s="114"/>
      <c r="EWJ18" s="114"/>
      <c r="EWK18" s="114"/>
      <c r="EWL18" s="114"/>
      <c r="EWM18" s="114"/>
      <c r="EWN18" s="114"/>
      <c r="EWO18" s="114"/>
      <c r="EWP18" s="114"/>
      <c r="EWQ18" s="114"/>
      <c r="EWR18" s="114"/>
      <c r="EWS18" s="114"/>
      <c r="EWT18" s="114"/>
      <c r="EWU18" s="114"/>
      <c r="EWV18" s="114"/>
      <c r="EWW18" s="114"/>
      <c r="EWX18" s="114"/>
      <c r="EWY18" s="114"/>
      <c r="EWZ18" s="114"/>
      <c r="EXA18" s="114"/>
      <c r="EXB18" s="114"/>
      <c r="EXC18" s="114"/>
      <c r="EXD18" s="114"/>
      <c r="EXE18" s="114"/>
      <c r="EXF18" s="114"/>
      <c r="EXG18" s="114"/>
      <c r="EXH18" s="114"/>
      <c r="EXI18" s="114"/>
      <c r="EXJ18" s="114"/>
      <c r="EXK18" s="114"/>
      <c r="EXL18" s="114"/>
      <c r="EXM18" s="114"/>
      <c r="EXN18" s="114"/>
      <c r="EXO18" s="114"/>
      <c r="EXP18" s="114"/>
      <c r="EXQ18" s="114"/>
      <c r="EXR18" s="114"/>
      <c r="EXS18" s="114"/>
      <c r="EXT18" s="114"/>
      <c r="EXU18" s="114"/>
      <c r="EXV18" s="114"/>
      <c r="EXW18" s="114"/>
      <c r="EXX18" s="114"/>
      <c r="EXY18" s="114"/>
      <c r="EXZ18" s="114"/>
      <c r="EYA18" s="114"/>
      <c r="EYB18" s="114"/>
      <c r="EYC18" s="114"/>
      <c r="EYD18" s="114"/>
      <c r="EYE18" s="114"/>
      <c r="EYF18" s="114"/>
      <c r="EYG18" s="114"/>
      <c r="EYH18" s="114"/>
      <c r="EYI18" s="114"/>
      <c r="EYJ18" s="114"/>
      <c r="EYK18" s="114"/>
      <c r="EYL18" s="114"/>
      <c r="EYM18" s="114"/>
      <c r="EYN18" s="114"/>
      <c r="EYO18" s="114"/>
      <c r="EYP18" s="114"/>
      <c r="EYQ18" s="114"/>
      <c r="EYR18" s="114"/>
      <c r="EYS18" s="114"/>
      <c r="EYT18" s="114"/>
      <c r="EYU18" s="114"/>
      <c r="EYV18" s="114"/>
      <c r="EYW18" s="114"/>
      <c r="EYX18" s="114"/>
      <c r="EYY18" s="114"/>
      <c r="EYZ18" s="114"/>
      <c r="EZA18" s="114"/>
      <c r="EZB18" s="114"/>
      <c r="EZC18" s="114"/>
      <c r="EZD18" s="114"/>
      <c r="EZE18" s="114"/>
      <c r="EZF18" s="114"/>
      <c r="EZG18" s="114"/>
      <c r="EZH18" s="114"/>
      <c r="EZI18" s="114"/>
      <c r="EZJ18" s="114"/>
      <c r="EZK18" s="114"/>
      <c r="EZL18" s="114"/>
      <c r="EZM18" s="114"/>
      <c r="EZN18" s="114"/>
      <c r="EZO18" s="114"/>
      <c r="EZP18" s="114"/>
      <c r="EZQ18" s="114"/>
      <c r="EZR18" s="114"/>
      <c r="EZS18" s="114"/>
      <c r="EZT18" s="114"/>
      <c r="EZU18" s="114"/>
      <c r="EZV18" s="114"/>
      <c r="EZW18" s="114"/>
      <c r="EZX18" s="114"/>
      <c r="EZY18" s="114"/>
      <c r="EZZ18" s="114"/>
      <c r="FAA18" s="114"/>
      <c r="FAB18" s="114"/>
      <c r="FAC18" s="114"/>
      <c r="FAD18" s="114"/>
      <c r="FAE18" s="114"/>
      <c r="FAF18" s="114"/>
      <c r="FAG18" s="114"/>
      <c r="FAH18" s="114"/>
      <c r="FAI18" s="114"/>
      <c r="FAJ18" s="114"/>
      <c r="FAK18" s="114"/>
      <c r="FAL18" s="114"/>
      <c r="FAM18" s="114"/>
      <c r="FAN18" s="114"/>
      <c r="FAO18" s="114"/>
      <c r="FAP18" s="114"/>
      <c r="FAQ18" s="114"/>
      <c r="FAR18" s="114"/>
      <c r="FAS18" s="114"/>
      <c r="FAT18" s="114"/>
      <c r="FAU18" s="114"/>
      <c r="FAV18" s="114"/>
      <c r="FAW18" s="114"/>
      <c r="FAX18" s="114"/>
      <c r="FAY18" s="114"/>
      <c r="FAZ18" s="114"/>
      <c r="FBA18" s="114"/>
      <c r="FBB18" s="114"/>
      <c r="FBC18" s="114"/>
      <c r="FBD18" s="114"/>
      <c r="FBE18" s="114"/>
      <c r="FBF18" s="114"/>
      <c r="FBG18" s="114"/>
      <c r="FBH18" s="114"/>
      <c r="FBI18" s="114"/>
      <c r="FBJ18" s="114"/>
      <c r="FBK18" s="114"/>
      <c r="FBL18" s="114"/>
      <c r="FBM18" s="114"/>
      <c r="FBN18" s="114"/>
      <c r="FBO18" s="114"/>
      <c r="FBP18" s="114"/>
      <c r="FBQ18" s="114"/>
      <c r="FBR18" s="114"/>
      <c r="FBS18" s="114"/>
      <c r="FBT18" s="114"/>
      <c r="FBU18" s="114"/>
      <c r="FBV18" s="114"/>
      <c r="FBW18" s="114"/>
      <c r="FBX18" s="114"/>
      <c r="FBY18" s="114"/>
      <c r="FBZ18" s="114"/>
      <c r="FCA18" s="114"/>
      <c r="FCB18" s="114"/>
      <c r="FCC18" s="114"/>
      <c r="FCD18" s="114"/>
      <c r="FCE18" s="114"/>
      <c r="FCF18" s="114"/>
      <c r="FCG18" s="114"/>
      <c r="FCH18" s="114"/>
      <c r="FCI18" s="114"/>
      <c r="FCJ18" s="114"/>
      <c r="FCK18" s="114"/>
      <c r="FCL18" s="114"/>
      <c r="FCM18" s="114"/>
      <c r="FCN18" s="114"/>
      <c r="FCO18" s="114"/>
      <c r="FCP18" s="114"/>
      <c r="FCQ18" s="114"/>
      <c r="FCR18" s="114"/>
      <c r="FCS18" s="114"/>
      <c r="FCT18" s="114"/>
      <c r="FCU18" s="114"/>
      <c r="FCV18" s="114"/>
      <c r="FCW18" s="114"/>
      <c r="FCX18" s="114"/>
      <c r="FCY18" s="114"/>
      <c r="FCZ18" s="114"/>
      <c r="FDA18" s="114"/>
      <c r="FDB18" s="114"/>
      <c r="FDC18" s="114"/>
      <c r="FDD18" s="114"/>
      <c r="FDE18" s="114"/>
      <c r="FDF18" s="114"/>
      <c r="FDG18" s="114"/>
      <c r="FDH18" s="114"/>
      <c r="FDI18" s="114"/>
      <c r="FDJ18" s="114"/>
      <c r="FDK18" s="114"/>
      <c r="FDL18" s="114"/>
      <c r="FDM18" s="114"/>
      <c r="FDN18" s="114"/>
      <c r="FDO18" s="114"/>
      <c r="FDP18" s="114"/>
      <c r="FDQ18" s="114"/>
      <c r="FDR18" s="114"/>
      <c r="FDS18" s="114"/>
      <c r="FDT18" s="114"/>
      <c r="FDU18" s="114"/>
      <c r="FDV18" s="114"/>
      <c r="FDW18" s="114"/>
      <c r="FDX18" s="114"/>
      <c r="FDY18" s="114"/>
      <c r="FDZ18" s="114"/>
      <c r="FEA18" s="114"/>
      <c r="FEB18" s="114"/>
      <c r="FEC18" s="114"/>
      <c r="FED18" s="114"/>
      <c r="FEE18" s="114"/>
      <c r="FEF18" s="114"/>
      <c r="FEG18" s="114"/>
      <c r="FEH18" s="114"/>
      <c r="FEI18" s="114"/>
      <c r="FEJ18" s="114"/>
      <c r="FEK18" s="114"/>
      <c r="FEL18" s="114"/>
      <c r="FEM18" s="114"/>
      <c r="FEN18" s="114"/>
      <c r="FEO18" s="114"/>
      <c r="FEP18" s="114"/>
      <c r="FEQ18" s="114"/>
      <c r="FER18" s="114"/>
      <c r="FES18" s="114"/>
      <c r="FET18" s="114"/>
      <c r="FEU18" s="114"/>
      <c r="FEV18" s="114"/>
      <c r="FEW18" s="114"/>
      <c r="FEX18" s="114"/>
      <c r="FEY18" s="114"/>
      <c r="FEZ18" s="114"/>
      <c r="FFA18" s="114"/>
      <c r="FFB18" s="114"/>
      <c r="FFC18" s="114"/>
      <c r="FFD18" s="114"/>
      <c r="FFE18" s="114"/>
      <c r="FFF18" s="114"/>
      <c r="FFG18" s="114"/>
      <c r="FFH18" s="114"/>
      <c r="FFI18" s="114"/>
      <c r="FFJ18" s="114"/>
      <c r="FFK18" s="114"/>
      <c r="FFL18" s="114"/>
      <c r="FFM18" s="114"/>
      <c r="FFN18" s="114"/>
      <c r="FFO18" s="114"/>
      <c r="FFP18" s="114"/>
      <c r="FFQ18" s="114"/>
      <c r="FFR18" s="114"/>
      <c r="FFS18" s="114"/>
      <c r="FFT18" s="114"/>
      <c r="FFU18" s="114"/>
      <c r="FFV18" s="114"/>
      <c r="FFW18" s="114"/>
      <c r="FFX18" s="114"/>
      <c r="FFY18" s="114"/>
      <c r="FFZ18" s="114"/>
      <c r="FGA18" s="114"/>
      <c r="FGB18" s="114"/>
      <c r="FGC18" s="114"/>
      <c r="FGD18" s="114"/>
      <c r="FGE18" s="114"/>
      <c r="FGF18" s="114"/>
      <c r="FGG18" s="114"/>
      <c r="FGH18" s="114"/>
      <c r="FGI18" s="114"/>
      <c r="FGJ18" s="114"/>
      <c r="FGK18" s="114"/>
      <c r="FGL18" s="114"/>
      <c r="FGM18" s="114"/>
      <c r="FGN18" s="114"/>
      <c r="FGO18" s="114"/>
      <c r="FGP18" s="114"/>
      <c r="FGQ18" s="114"/>
      <c r="FGR18" s="114"/>
      <c r="FGS18" s="114"/>
      <c r="FGT18" s="114"/>
      <c r="FGU18" s="114"/>
      <c r="FGV18" s="114"/>
      <c r="FGW18" s="114"/>
      <c r="FGX18" s="114"/>
      <c r="FGY18" s="114"/>
      <c r="FGZ18" s="114"/>
      <c r="FHA18" s="114"/>
      <c r="FHB18" s="114"/>
      <c r="FHC18" s="114"/>
      <c r="FHD18" s="114"/>
      <c r="FHE18" s="114"/>
      <c r="FHF18" s="114"/>
      <c r="FHG18" s="114"/>
      <c r="FHH18" s="114"/>
      <c r="FHI18" s="114"/>
      <c r="FHJ18" s="114"/>
      <c r="FHK18" s="114"/>
      <c r="FHL18" s="114"/>
      <c r="FHM18" s="114"/>
      <c r="FHN18" s="114"/>
      <c r="FHO18" s="114"/>
      <c r="FHP18" s="114"/>
      <c r="FHQ18" s="114"/>
      <c r="FHR18" s="114"/>
      <c r="FHS18" s="114"/>
      <c r="FHT18" s="114"/>
      <c r="FHU18" s="114"/>
      <c r="FHV18" s="114"/>
      <c r="FHW18" s="114"/>
      <c r="FHX18" s="114"/>
      <c r="FHY18" s="114"/>
      <c r="FHZ18" s="114"/>
      <c r="FIA18" s="114"/>
      <c r="FIB18" s="114"/>
      <c r="FIC18" s="114"/>
      <c r="FID18" s="114"/>
      <c r="FIE18" s="114"/>
      <c r="FIF18" s="114"/>
      <c r="FIG18" s="114"/>
      <c r="FIH18" s="114"/>
      <c r="FII18" s="114"/>
      <c r="FIJ18" s="114"/>
      <c r="FIK18" s="114"/>
      <c r="FIL18" s="114"/>
      <c r="FIM18" s="114"/>
      <c r="FIN18" s="114"/>
      <c r="FIO18" s="114"/>
      <c r="FIP18" s="114"/>
      <c r="FIQ18" s="114"/>
      <c r="FIR18" s="114"/>
      <c r="FIS18" s="114"/>
      <c r="FIT18" s="114"/>
      <c r="FIU18" s="114"/>
      <c r="FIV18" s="114"/>
      <c r="FIW18" s="114"/>
      <c r="FIX18" s="114"/>
      <c r="FIY18" s="114"/>
      <c r="FIZ18" s="114"/>
      <c r="FJA18" s="114"/>
      <c r="FJB18" s="114"/>
      <c r="FJC18" s="114"/>
      <c r="FJD18" s="114"/>
      <c r="FJE18" s="114"/>
      <c r="FJF18" s="114"/>
      <c r="FJG18" s="114"/>
      <c r="FJH18" s="114"/>
      <c r="FJI18" s="114"/>
      <c r="FJJ18" s="114"/>
      <c r="FJK18" s="114"/>
      <c r="FJL18" s="114"/>
      <c r="FJM18" s="114"/>
      <c r="FJN18" s="114"/>
      <c r="FJO18" s="114"/>
      <c r="FJP18" s="114"/>
      <c r="FJQ18" s="114"/>
      <c r="FJR18" s="114"/>
      <c r="FJS18" s="114"/>
      <c r="FJT18" s="114"/>
      <c r="FJU18" s="114"/>
      <c r="FJV18" s="114"/>
      <c r="FJW18" s="114"/>
      <c r="FJX18" s="114"/>
      <c r="FJY18" s="114"/>
      <c r="FJZ18" s="114"/>
      <c r="FKA18" s="114"/>
      <c r="FKB18" s="114"/>
      <c r="FKC18" s="114"/>
      <c r="FKD18" s="114"/>
      <c r="FKE18" s="114"/>
      <c r="FKF18" s="114"/>
      <c r="FKG18" s="114"/>
      <c r="FKH18" s="114"/>
      <c r="FKI18" s="114"/>
      <c r="FKJ18" s="114"/>
      <c r="FKK18" s="114"/>
      <c r="FKL18" s="114"/>
      <c r="FKM18" s="114"/>
      <c r="FKN18" s="114"/>
      <c r="FKO18" s="114"/>
      <c r="FKP18" s="114"/>
      <c r="FKQ18" s="114"/>
      <c r="FKR18" s="114"/>
      <c r="FKS18" s="114"/>
      <c r="FKT18" s="114"/>
      <c r="FKU18" s="114"/>
      <c r="FKV18" s="114"/>
      <c r="FKW18" s="114"/>
      <c r="FKX18" s="114"/>
      <c r="FKY18" s="114"/>
      <c r="FKZ18" s="114"/>
      <c r="FLA18" s="114"/>
      <c r="FLB18" s="114"/>
      <c r="FLC18" s="114"/>
      <c r="FLD18" s="114"/>
      <c r="FLE18" s="114"/>
      <c r="FLF18" s="114"/>
      <c r="FLG18" s="114"/>
      <c r="FLH18" s="114"/>
      <c r="FLI18" s="114"/>
      <c r="FLJ18" s="114"/>
      <c r="FLK18" s="114"/>
      <c r="FLL18" s="114"/>
      <c r="FLM18" s="114"/>
      <c r="FLN18" s="114"/>
      <c r="FLO18" s="114"/>
      <c r="FLP18" s="114"/>
      <c r="FLQ18" s="114"/>
      <c r="FLR18" s="114"/>
      <c r="FLS18" s="114"/>
      <c r="FLT18" s="114"/>
      <c r="FLU18" s="114"/>
      <c r="FLV18" s="114"/>
      <c r="FLW18" s="114"/>
      <c r="FLX18" s="114"/>
      <c r="FLY18" s="114"/>
      <c r="FLZ18" s="114"/>
      <c r="FMA18" s="114"/>
      <c r="FMB18" s="114"/>
      <c r="FMC18" s="114"/>
      <c r="FMD18" s="114"/>
      <c r="FME18" s="114"/>
      <c r="FMF18" s="114"/>
      <c r="FMG18" s="114"/>
      <c r="FMH18" s="114"/>
      <c r="FMI18" s="114"/>
      <c r="FMJ18" s="114"/>
      <c r="FMK18" s="114"/>
      <c r="FML18" s="114"/>
      <c r="FMM18" s="114"/>
      <c r="FMN18" s="114"/>
      <c r="FMO18" s="114"/>
      <c r="FMP18" s="114"/>
      <c r="FMQ18" s="114"/>
      <c r="FMR18" s="114"/>
      <c r="FMS18" s="114"/>
      <c r="FMT18" s="114"/>
      <c r="FMU18" s="114"/>
      <c r="FMV18" s="114"/>
      <c r="FMW18" s="114"/>
      <c r="FMX18" s="114"/>
      <c r="FMY18" s="114"/>
      <c r="FMZ18" s="114"/>
      <c r="FNA18" s="114"/>
      <c r="FNB18" s="114"/>
      <c r="FNC18" s="114"/>
      <c r="FND18" s="114"/>
      <c r="FNE18" s="114"/>
      <c r="FNF18" s="114"/>
      <c r="FNG18" s="114"/>
      <c r="FNH18" s="114"/>
      <c r="FNI18" s="114"/>
      <c r="FNJ18" s="114"/>
      <c r="FNK18" s="114"/>
      <c r="FNL18" s="114"/>
      <c r="FNM18" s="114"/>
      <c r="FNN18" s="114"/>
      <c r="FNO18" s="114"/>
      <c r="FNP18" s="114"/>
      <c r="FNQ18" s="114"/>
      <c r="FNR18" s="114"/>
      <c r="FNS18" s="114"/>
      <c r="FNT18" s="114"/>
      <c r="FNU18" s="114"/>
      <c r="FNV18" s="114"/>
      <c r="FNW18" s="114"/>
      <c r="FNX18" s="114"/>
      <c r="FNY18" s="114"/>
      <c r="FNZ18" s="114"/>
      <c r="FOA18" s="114"/>
      <c r="FOB18" s="114"/>
      <c r="FOC18" s="114"/>
      <c r="FOD18" s="114"/>
      <c r="FOE18" s="114"/>
      <c r="FOF18" s="114"/>
      <c r="FOG18" s="114"/>
      <c r="FOH18" s="114"/>
      <c r="FOI18" s="114"/>
      <c r="FOJ18" s="114"/>
      <c r="FOK18" s="114"/>
      <c r="FOL18" s="114"/>
      <c r="FOM18" s="114"/>
      <c r="FON18" s="114"/>
      <c r="FOO18" s="114"/>
      <c r="FOP18" s="114"/>
      <c r="FOQ18" s="114"/>
      <c r="FOR18" s="114"/>
      <c r="FOS18" s="114"/>
      <c r="FOT18" s="114"/>
      <c r="FOU18" s="114"/>
      <c r="FOV18" s="114"/>
      <c r="FOW18" s="114"/>
      <c r="FOX18" s="114"/>
      <c r="FOY18" s="114"/>
      <c r="FOZ18" s="114"/>
      <c r="FPA18" s="114"/>
      <c r="FPB18" s="114"/>
      <c r="FPC18" s="114"/>
      <c r="FPD18" s="114"/>
      <c r="FPE18" s="114"/>
      <c r="FPF18" s="114"/>
      <c r="FPG18" s="114"/>
      <c r="FPH18" s="114"/>
      <c r="FPI18" s="114"/>
      <c r="FPJ18" s="114"/>
      <c r="FPK18" s="114"/>
      <c r="FPL18" s="114"/>
      <c r="FPM18" s="114"/>
      <c r="FPN18" s="114"/>
      <c r="FPO18" s="114"/>
      <c r="FPP18" s="114"/>
      <c r="FPQ18" s="114"/>
      <c r="FPR18" s="114"/>
      <c r="FPS18" s="114"/>
      <c r="FPT18" s="114"/>
      <c r="FPU18" s="114"/>
      <c r="FPV18" s="114"/>
      <c r="FPW18" s="114"/>
      <c r="FPX18" s="114"/>
      <c r="FPY18" s="114"/>
      <c r="FPZ18" s="114"/>
      <c r="FQA18" s="114"/>
      <c r="FQB18" s="114"/>
      <c r="FQC18" s="114"/>
      <c r="FQD18" s="114"/>
      <c r="FQE18" s="114"/>
      <c r="FQF18" s="114"/>
      <c r="FQG18" s="114"/>
      <c r="FQH18" s="114"/>
      <c r="FQI18" s="114"/>
      <c r="FQJ18" s="114"/>
      <c r="FQK18" s="114"/>
      <c r="FQL18" s="114"/>
      <c r="FQM18" s="114"/>
      <c r="FQN18" s="114"/>
      <c r="FQO18" s="114"/>
      <c r="FQP18" s="114"/>
      <c r="FQQ18" s="114"/>
      <c r="FQR18" s="114"/>
      <c r="FQS18" s="114"/>
      <c r="FQT18" s="114"/>
      <c r="FQU18" s="114"/>
      <c r="FQV18" s="114"/>
      <c r="FQW18" s="114"/>
      <c r="FQX18" s="114"/>
      <c r="FQY18" s="114"/>
      <c r="FQZ18" s="114"/>
      <c r="FRA18" s="114"/>
      <c r="FRB18" s="114"/>
      <c r="FRC18" s="114"/>
      <c r="FRD18" s="114"/>
      <c r="FRE18" s="114"/>
      <c r="FRF18" s="114"/>
      <c r="FRG18" s="114"/>
      <c r="FRH18" s="114"/>
      <c r="FRI18" s="114"/>
      <c r="FRJ18" s="114"/>
      <c r="FRK18" s="114"/>
      <c r="FRL18" s="114"/>
      <c r="FRM18" s="114"/>
      <c r="FRN18" s="114"/>
      <c r="FRO18" s="114"/>
      <c r="FRP18" s="114"/>
      <c r="FRQ18" s="114"/>
      <c r="FRR18" s="114"/>
      <c r="FRS18" s="114"/>
      <c r="FRT18" s="114"/>
      <c r="FRU18" s="114"/>
      <c r="FRV18" s="114"/>
      <c r="FRW18" s="114"/>
      <c r="FRX18" s="114"/>
      <c r="FRY18" s="114"/>
      <c r="FRZ18" s="114"/>
      <c r="FSA18" s="114"/>
      <c r="FSB18" s="114"/>
      <c r="FSC18" s="114"/>
      <c r="FSD18" s="114"/>
      <c r="FSE18" s="114"/>
      <c r="FSF18" s="114"/>
      <c r="FSG18" s="114"/>
      <c r="FSH18" s="114"/>
      <c r="FSI18" s="114"/>
      <c r="FSJ18" s="114"/>
      <c r="FSK18" s="114"/>
      <c r="FSL18" s="114"/>
      <c r="FSM18" s="114"/>
      <c r="FSN18" s="114"/>
      <c r="FSO18" s="114"/>
      <c r="FSP18" s="114"/>
      <c r="FSQ18" s="114"/>
      <c r="FSR18" s="114"/>
      <c r="FSS18" s="114"/>
      <c r="FST18" s="114"/>
      <c r="FSU18" s="114"/>
      <c r="FSV18" s="114"/>
      <c r="FSW18" s="114"/>
      <c r="FSX18" s="114"/>
      <c r="FSY18" s="114"/>
      <c r="FSZ18" s="114"/>
      <c r="FTA18" s="114"/>
      <c r="FTB18" s="114"/>
      <c r="FTC18" s="114"/>
      <c r="FTD18" s="114"/>
      <c r="FTE18" s="114"/>
      <c r="FTF18" s="114"/>
      <c r="FTG18" s="114"/>
      <c r="FTH18" s="114"/>
      <c r="FTI18" s="114"/>
      <c r="FTJ18" s="114"/>
      <c r="FTK18" s="114"/>
      <c r="FTL18" s="114"/>
      <c r="FTM18" s="114"/>
      <c r="FTN18" s="114"/>
      <c r="FTO18" s="114"/>
      <c r="FTP18" s="114"/>
      <c r="FTQ18" s="114"/>
      <c r="FTR18" s="114"/>
      <c r="FTS18" s="114"/>
      <c r="FTT18" s="114"/>
      <c r="FTU18" s="114"/>
      <c r="FTV18" s="114"/>
      <c r="FTW18" s="114"/>
      <c r="FTX18" s="114"/>
      <c r="FTY18" s="114"/>
      <c r="FTZ18" s="114"/>
      <c r="FUA18" s="114"/>
      <c r="FUB18" s="114"/>
      <c r="FUC18" s="114"/>
      <c r="FUD18" s="114"/>
      <c r="FUE18" s="114"/>
      <c r="FUF18" s="114"/>
      <c r="FUG18" s="114"/>
      <c r="FUH18" s="114"/>
      <c r="FUI18" s="114"/>
      <c r="FUJ18" s="114"/>
      <c r="FUK18" s="114"/>
      <c r="FUL18" s="114"/>
      <c r="FUM18" s="114"/>
      <c r="FUN18" s="114"/>
      <c r="FUO18" s="114"/>
      <c r="FUP18" s="114"/>
      <c r="FUQ18" s="114"/>
      <c r="FUR18" s="114"/>
      <c r="FUS18" s="114"/>
      <c r="FUT18" s="114"/>
      <c r="FUU18" s="114"/>
      <c r="FUV18" s="114"/>
      <c r="FUW18" s="114"/>
      <c r="FUX18" s="114"/>
      <c r="FUY18" s="114"/>
      <c r="FUZ18" s="114"/>
      <c r="FVA18" s="114"/>
      <c r="FVB18" s="114"/>
      <c r="FVC18" s="114"/>
      <c r="FVD18" s="114"/>
      <c r="FVE18" s="114"/>
      <c r="FVF18" s="114"/>
      <c r="FVG18" s="114"/>
      <c r="FVH18" s="114"/>
      <c r="FVI18" s="114"/>
      <c r="FVJ18" s="114"/>
      <c r="FVK18" s="114"/>
      <c r="FVL18" s="114"/>
      <c r="FVM18" s="114"/>
      <c r="FVN18" s="114"/>
      <c r="FVO18" s="114"/>
      <c r="FVP18" s="114"/>
      <c r="FVQ18" s="114"/>
      <c r="FVR18" s="114"/>
      <c r="FVS18" s="114"/>
      <c r="FVT18" s="114"/>
      <c r="FVU18" s="114"/>
      <c r="FVV18" s="114"/>
      <c r="FVW18" s="114"/>
      <c r="FVX18" s="114"/>
      <c r="FVY18" s="114"/>
      <c r="FVZ18" s="114"/>
      <c r="FWA18" s="114"/>
      <c r="FWB18" s="114"/>
      <c r="FWC18" s="114"/>
      <c r="FWD18" s="114"/>
      <c r="FWE18" s="114"/>
      <c r="FWF18" s="114"/>
      <c r="FWG18" s="114"/>
      <c r="FWH18" s="114"/>
      <c r="FWI18" s="114"/>
      <c r="FWJ18" s="114"/>
      <c r="FWK18" s="114"/>
      <c r="FWL18" s="114"/>
      <c r="FWM18" s="114"/>
      <c r="FWN18" s="114"/>
      <c r="FWO18" s="114"/>
      <c r="FWP18" s="114"/>
      <c r="FWQ18" s="114"/>
      <c r="FWR18" s="114"/>
      <c r="FWS18" s="114"/>
      <c r="FWT18" s="114"/>
      <c r="FWU18" s="114"/>
      <c r="FWV18" s="114"/>
      <c r="FWW18" s="114"/>
      <c r="FWX18" s="114"/>
      <c r="FWY18" s="114"/>
      <c r="FWZ18" s="114"/>
      <c r="FXA18" s="114"/>
      <c r="FXB18" s="114"/>
      <c r="FXC18" s="114"/>
      <c r="FXD18" s="114"/>
      <c r="FXE18" s="114"/>
      <c r="FXF18" s="114"/>
      <c r="FXG18" s="114"/>
      <c r="FXH18" s="114"/>
      <c r="FXI18" s="114"/>
      <c r="FXJ18" s="114"/>
      <c r="FXK18" s="114"/>
      <c r="FXL18" s="114"/>
      <c r="FXM18" s="114"/>
      <c r="FXN18" s="114"/>
      <c r="FXO18" s="114"/>
      <c r="FXP18" s="114"/>
      <c r="FXQ18" s="114"/>
      <c r="FXR18" s="114"/>
      <c r="FXS18" s="114"/>
      <c r="FXT18" s="114"/>
      <c r="FXU18" s="114"/>
      <c r="FXV18" s="114"/>
      <c r="FXW18" s="114"/>
      <c r="FXX18" s="114"/>
      <c r="FXY18" s="114"/>
      <c r="FXZ18" s="114"/>
      <c r="FYA18" s="114"/>
      <c r="FYB18" s="114"/>
      <c r="FYC18" s="114"/>
      <c r="FYD18" s="114"/>
      <c r="FYE18" s="114"/>
      <c r="FYF18" s="114"/>
      <c r="FYG18" s="114"/>
      <c r="FYH18" s="114"/>
      <c r="FYI18" s="114"/>
      <c r="FYJ18" s="114"/>
      <c r="FYK18" s="114"/>
      <c r="FYL18" s="114"/>
      <c r="FYM18" s="114"/>
      <c r="FYN18" s="114"/>
      <c r="FYO18" s="114"/>
      <c r="FYP18" s="114"/>
      <c r="FYQ18" s="114"/>
      <c r="FYR18" s="114"/>
      <c r="FYS18" s="114"/>
      <c r="FYT18" s="114"/>
      <c r="FYU18" s="114"/>
      <c r="FYV18" s="114"/>
      <c r="FYW18" s="114"/>
      <c r="FYX18" s="114"/>
      <c r="FYY18" s="114"/>
      <c r="FYZ18" s="114"/>
      <c r="FZA18" s="114"/>
      <c r="FZB18" s="114"/>
      <c r="FZC18" s="114"/>
      <c r="FZD18" s="114"/>
      <c r="FZE18" s="114"/>
      <c r="FZF18" s="114"/>
      <c r="FZG18" s="114"/>
      <c r="FZH18" s="114"/>
      <c r="FZI18" s="114"/>
      <c r="FZJ18" s="114"/>
      <c r="FZK18" s="114"/>
      <c r="FZL18" s="114"/>
      <c r="FZM18" s="114"/>
      <c r="FZN18" s="114"/>
      <c r="FZO18" s="114"/>
      <c r="FZP18" s="114"/>
      <c r="FZQ18" s="114"/>
      <c r="FZR18" s="114"/>
      <c r="FZS18" s="114"/>
      <c r="FZT18" s="114"/>
      <c r="FZU18" s="114"/>
      <c r="FZV18" s="114"/>
      <c r="FZW18" s="114"/>
      <c r="FZX18" s="114"/>
      <c r="FZY18" s="114"/>
      <c r="FZZ18" s="114"/>
      <c r="GAA18" s="114"/>
      <c r="GAB18" s="114"/>
      <c r="GAC18" s="114"/>
      <c r="GAD18" s="114"/>
      <c r="GAE18" s="114"/>
      <c r="GAF18" s="114"/>
      <c r="GAG18" s="114"/>
      <c r="GAH18" s="114"/>
      <c r="GAI18" s="114"/>
      <c r="GAJ18" s="114"/>
      <c r="GAK18" s="114"/>
      <c r="GAL18" s="114"/>
      <c r="GAM18" s="114"/>
      <c r="GAN18" s="114"/>
      <c r="GAO18" s="114"/>
      <c r="GAP18" s="114"/>
      <c r="GAQ18" s="114"/>
      <c r="GAR18" s="114"/>
      <c r="GAS18" s="114"/>
      <c r="GAT18" s="114"/>
      <c r="GAU18" s="114"/>
      <c r="GAV18" s="114"/>
      <c r="GAW18" s="114"/>
      <c r="GAX18" s="114"/>
      <c r="GAY18" s="114"/>
      <c r="GAZ18" s="114"/>
      <c r="GBA18" s="114"/>
      <c r="GBB18" s="114"/>
      <c r="GBC18" s="114"/>
      <c r="GBD18" s="114"/>
      <c r="GBE18" s="114"/>
      <c r="GBF18" s="114"/>
      <c r="GBG18" s="114"/>
      <c r="GBH18" s="114"/>
      <c r="GBI18" s="114"/>
      <c r="GBJ18" s="114"/>
      <c r="GBK18" s="114"/>
      <c r="GBL18" s="114"/>
      <c r="GBM18" s="114"/>
      <c r="GBN18" s="114"/>
      <c r="GBO18" s="114"/>
      <c r="GBP18" s="114"/>
      <c r="GBQ18" s="114"/>
      <c r="GBR18" s="114"/>
      <c r="GBS18" s="114"/>
      <c r="GBT18" s="114"/>
      <c r="GBU18" s="114"/>
      <c r="GBV18" s="114"/>
      <c r="GBW18" s="114"/>
      <c r="GBX18" s="114"/>
      <c r="GBY18" s="114"/>
      <c r="GBZ18" s="114"/>
      <c r="GCA18" s="114"/>
      <c r="GCB18" s="114"/>
      <c r="GCC18" s="114"/>
      <c r="GCD18" s="114"/>
      <c r="GCE18" s="114"/>
      <c r="GCF18" s="114"/>
      <c r="GCG18" s="114"/>
      <c r="GCH18" s="114"/>
      <c r="GCI18" s="114"/>
      <c r="GCJ18" s="114"/>
      <c r="GCK18" s="114"/>
      <c r="GCL18" s="114"/>
      <c r="GCM18" s="114"/>
      <c r="GCN18" s="114"/>
      <c r="GCO18" s="114"/>
      <c r="GCP18" s="114"/>
      <c r="GCQ18" s="114"/>
      <c r="GCR18" s="114"/>
      <c r="GCS18" s="114"/>
      <c r="GCT18" s="114"/>
      <c r="GCU18" s="114"/>
      <c r="GCV18" s="114"/>
      <c r="GCW18" s="114"/>
      <c r="GCX18" s="114"/>
      <c r="GCY18" s="114"/>
      <c r="GCZ18" s="114"/>
      <c r="GDA18" s="114"/>
      <c r="GDB18" s="114"/>
      <c r="GDC18" s="114"/>
      <c r="GDD18" s="114"/>
      <c r="GDE18" s="114"/>
      <c r="GDF18" s="114"/>
      <c r="GDG18" s="114"/>
      <c r="GDH18" s="114"/>
      <c r="GDI18" s="114"/>
      <c r="GDJ18" s="114"/>
      <c r="GDK18" s="114"/>
      <c r="GDL18" s="114"/>
      <c r="GDM18" s="114"/>
      <c r="GDN18" s="114"/>
      <c r="GDO18" s="114"/>
      <c r="GDP18" s="114"/>
      <c r="GDQ18" s="114"/>
      <c r="GDR18" s="114"/>
      <c r="GDS18" s="114"/>
      <c r="GDT18" s="114"/>
      <c r="GDU18" s="114"/>
      <c r="GDV18" s="114"/>
      <c r="GDW18" s="114"/>
      <c r="GDX18" s="114"/>
      <c r="GDY18" s="114"/>
      <c r="GDZ18" s="114"/>
      <c r="GEA18" s="114"/>
      <c r="GEB18" s="114"/>
      <c r="GEC18" s="114"/>
      <c r="GED18" s="114"/>
      <c r="GEE18" s="114"/>
      <c r="GEF18" s="114"/>
      <c r="GEG18" s="114"/>
      <c r="GEH18" s="114"/>
      <c r="GEI18" s="114"/>
      <c r="GEJ18" s="114"/>
      <c r="GEK18" s="114"/>
      <c r="GEL18" s="114"/>
      <c r="GEM18" s="114"/>
      <c r="GEN18" s="114"/>
      <c r="GEO18" s="114"/>
      <c r="GEP18" s="114"/>
      <c r="GEQ18" s="114"/>
      <c r="GER18" s="114"/>
      <c r="GES18" s="114"/>
      <c r="GET18" s="114"/>
      <c r="GEU18" s="114"/>
      <c r="GEV18" s="114"/>
      <c r="GEW18" s="114"/>
      <c r="GEX18" s="114"/>
      <c r="GEY18" s="114"/>
      <c r="GEZ18" s="114"/>
      <c r="GFA18" s="114"/>
      <c r="GFB18" s="114"/>
      <c r="GFC18" s="114"/>
      <c r="GFD18" s="114"/>
      <c r="GFE18" s="114"/>
      <c r="GFF18" s="114"/>
      <c r="GFG18" s="114"/>
      <c r="GFH18" s="114"/>
      <c r="GFI18" s="114"/>
      <c r="GFJ18" s="114"/>
      <c r="GFK18" s="114"/>
      <c r="GFL18" s="114"/>
      <c r="GFM18" s="114"/>
      <c r="GFN18" s="114"/>
      <c r="GFO18" s="114"/>
      <c r="GFP18" s="114"/>
      <c r="GFQ18" s="114"/>
      <c r="GFR18" s="114"/>
      <c r="GFS18" s="114"/>
      <c r="GFT18" s="114"/>
      <c r="GFU18" s="114"/>
      <c r="GFV18" s="114"/>
      <c r="GFW18" s="114"/>
      <c r="GFX18" s="114"/>
      <c r="GFY18" s="114"/>
      <c r="GFZ18" s="114"/>
      <c r="GGA18" s="114"/>
      <c r="GGB18" s="114"/>
      <c r="GGC18" s="114"/>
      <c r="GGD18" s="114"/>
      <c r="GGE18" s="114"/>
      <c r="GGF18" s="114"/>
      <c r="GGG18" s="114"/>
      <c r="GGH18" s="114"/>
      <c r="GGI18" s="114"/>
      <c r="GGJ18" s="114"/>
      <c r="GGK18" s="114"/>
      <c r="GGL18" s="114"/>
      <c r="GGM18" s="114"/>
      <c r="GGN18" s="114"/>
      <c r="GGO18" s="114"/>
      <c r="GGP18" s="114"/>
      <c r="GGQ18" s="114"/>
      <c r="GGR18" s="114"/>
      <c r="GGS18" s="114"/>
      <c r="GGT18" s="114"/>
      <c r="GGU18" s="114"/>
      <c r="GGV18" s="114"/>
      <c r="GGW18" s="114"/>
      <c r="GGX18" s="114"/>
      <c r="GGY18" s="114"/>
      <c r="GGZ18" s="114"/>
      <c r="GHA18" s="114"/>
      <c r="GHB18" s="114"/>
      <c r="GHC18" s="114"/>
      <c r="GHD18" s="114"/>
      <c r="GHE18" s="114"/>
      <c r="GHF18" s="114"/>
      <c r="GHG18" s="114"/>
      <c r="GHH18" s="114"/>
      <c r="GHI18" s="114"/>
      <c r="GHJ18" s="114"/>
      <c r="GHK18" s="114"/>
      <c r="GHL18" s="114"/>
      <c r="GHM18" s="114"/>
      <c r="GHN18" s="114"/>
      <c r="GHO18" s="114"/>
      <c r="GHP18" s="114"/>
      <c r="GHQ18" s="114"/>
      <c r="GHR18" s="114"/>
      <c r="GHS18" s="114"/>
      <c r="GHT18" s="114"/>
      <c r="GHU18" s="114"/>
      <c r="GHV18" s="114"/>
      <c r="GHW18" s="114"/>
      <c r="GHX18" s="114"/>
      <c r="GHY18" s="114"/>
      <c r="GHZ18" s="114"/>
      <c r="GIA18" s="114"/>
      <c r="GIB18" s="114"/>
      <c r="GIC18" s="114"/>
      <c r="GID18" s="114"/>
      <c r="GIE18" s="114"/>
      <c r="GIF18" s="114"/>
      <c r="GIG18" s="114"/>
      <c r="GIH18" s="114"/>
      <c r="GII18" s="114"/>
      <c r="GIJ18" s="114"/>
      <c r="GIK18" s="114"/>
      <c r="GIL18" s="114"/>
      <c r="GIM18" s="114"/>
      <c r="GIN18" s="114"/>
      <c r="GIO18" s="114"/>
      <c r="GIP18" s="114"/>
      <c r="GIQ18" s="114"/>
      <c r="GIR18" s="114"/>
      <c r="GIS18" s="114"/>
      <c r="GIT18" s="114"/>
      <c r="GIU18" s="114"/>
      <c r="GIV18" s="114"/>
      <c r="GIW18" s="114"/>
      <c r="GIX18" s="114"/>
      <c r="GIY18" s="114"/>
      <c r="GIZ18" s="114"/>
      <c r="GJA18" s="114"/>
      <c r="GJB18" s="114"/>
      <c r="GJC18" s="114"/>
      <c r="GJD18" s="114"/>
      <c r="GJE18" s="114"/>
      <c r="GJF18" s="114"/>
      <c r="GJG18" s="114"/>
      <c r="GJH18" s="114"/>
      <c r="GJI18" s="114"/>
      <c r="GJJ18" s="114"/>
      <c r="GJK18" s="114"/>
      <c r="GJL18" s="114"/>
      <c r="GJM18" s="114"/>
      <c r="GJN18" s="114"/>
      <c r="GJO18" s="114"/>
      <c r="GJP18" s="114"/>
      <c r="GJQ18" s="114"/>
      <c r="GJR18" s="114"/>
      <c r="GJS18" s="114"/>
      <c r="GJT18" s="114"/>
      <c r="GJU18" s="114"/>
      <c r="GJV18" s="114"/>
      <c r="GJW18" s="114"/>
      <c r="GJX18" s="114"/>
      <c r="GJY18" s="114"/>
      <c r="GJZ18" s="114"/>
      <c r="GKA18" s="114"/>
      <c r="GKB18" s="114"/>
      <c r="GKC18" s="114"/>
      <c r="GKD18" s="114"/>
      <c r="GKE18" s="114"/>
      <c r="GKF18" s="114"/>
      <c r="GKG18" s="114"/>
      <c r="GKH18" s="114"/>
      <c r="GKI18" s="114"/>
      <c r="GKJ18" s="114"/>
      <c r="GKK18" s="114"/>
      <c r="GKL18" s="114"/>
      <c r="GKM18" s="114"/>
      <c r="GKN18" s="114"/>
      <c r="GKO18" s="114"/>
      <c r="GKP18" s="114"/>
      <c r="GKQ18" s="114"/>
      <c r="GKR18" s="114"/>
      <c r="GKS18" s="114"/>
      <c r="GKT18" s="114"/>
      <c r="GKU18" s="114"/>
      <c r="GKV18" s="114"/>
      <c r="GKW18" s="114"/>
      <c r="GKX18" s="114"/>
      <c r="GKY18" s="114"/>
      <c r="GKZ18" s="114"/>
      <c r="GLA18" s="114"/>
      <c r="GLB18" s="114"/>
      <c r="GLC18" s="114"/>
      <c r="GLD18" s="114"/>
      <c r="GLE18" s="114"/>
      <c r="GLF18" s="114"/>
      <c r="GLG18" s="114"/>
      <c r="GLH18" s="114"/>
      <c r="GLI18" s="114"/>
      <c r="GLJ18" s="114"/>
      <c r="GLK18" s="114"/>
      <c r="GLL18" s="114"/>
      <c r="GLM18" s="114"/>
      <c r="GLN18" s="114"/>
      <c r="GLO18" s="114"/>
      <c r="GLP18" s="114"/>
      <c r="GLQ18" s="114"/>
      <c r="GLR18" s="114"/>
      <c r="GLS18" s="114"/>
      <c r="GLT18" s="114"/>
      <c r="GLU18" s="114"/>
      <c r="GLV18" s="114"/>
      <c r="GLW18" s="114"/>
      <c r="GLX18" s="114"/>
      <c r="GLY18" s="114"/>
      <c r="GLZ18" s="114"/>
      <c r="GMA18" s="114"/>
      <c r="GMB18" s="114"/>
      <c r="GMC18" s="114"/>
      <c r="GMD18" s="114"/>
      <c r="GME18" s="114"/>
      <c r="GMF18" s="114"/>
      <c r="GMG18" s="114"/>
      <c r="GMH18" s="114"/>
      <c r="GMI18" s="114"/>
      <c r="GMJ18" s="114"/>
      <c r="GMK18" s="114"/>
      <c r="GML18" s="114"/>
      <c r="GMM18" s="114"/>
      <c r="GMN18" s="114"/>
      <c r="GMO18" s="114"/>
      <c r="GMP18" s="114"/>
      <c r="GMQ18" s="114"/>
      <c r="GMR18" s="114"/>
      <c r="GMS18" s="114"/>
      <c r="GMT18" s="114"/>
      <c r="GMU18" s="114"/>
      <c r="GMV18" s="114"/>
      <c r="GMW18" s="114"/>
      <c r="GMX18" s="114"/>
      <c r="GMY18" s="114"/>
      <c r="GMZ18" s="114"/>
      <c r="GNA18" s="114"/>
      <c r="GNB18" s="114"/>
      <c r="GNC18" s="114"/>
      <c r="GND18" s="114"/>
      <c r="GNE18" s="114"/>
      <c r="GNF18" s="114"/>
      <c r="GNG18" s="114"/>
      <c r="GNH18" s="114"/>
      <c r="GNI18" s="114"/>
      <c r="GNJ18" s="114"/>
      <c r="GNK18" s="114"/>
      <c r="GNL18" s="114"/>
      <c r="GNM18" s="114"/>
      <c r="GNN18" s="114"/>
      <c r="GNO18" s="114"/>
      <c r="GNP18" s="114"/>
      <c r="GNQ18" s="114"/>
      <c r="GNR18" s="114"/>
      <c r="GNS18" s="114"/>
      <c r="GNT18" s="114"/>
      <c r="GNU18" s="114"/>
      <c r="GNV18" s="114"/>
      <c r="GNW18" s="114"/>
      <c r="GNX18" s="114"/>
      <c r="GNY18" s="114"/>
      <c r="GNZ18" s="114"/>
      <c r="GOA18" s="114"/>
      <c r="GOB18" s="114"/>
      <c r="GOC18" s="114"/>
      <c r="GOD18" s="114"/>
      <c r="GOE18" s="114"/>
      <c r="GOF18" s="114"/>
      <c r="GOG18" s="114"/>
      <c r="GOH18" s="114"/>
      <c r="GOI18" s="114"/>
      <c r="GOJ18" s="114"/>
      <c r="GOK18" s="114"/>
      <c r="GOL18" s="114"/>
      <c r="GOM18" s="114"/>
      <c r="GON18" s="114"/>
      <c r="GOO18" s="114"/>
      <c r="GOP18" s="114"/>
      <c r="GOQ18" s="114"/>
      <c r="GOR18" s="114"/>
      <c r="GOS18" s="114"/>
      <c r="GOT18" s="114"/>
      <c r="GOU18" s="114"/>
      <c r="GOV18" s="114"/>
      <c r="GOW18" s="114"/>
      <c r="GOX18" s="114"/>
      <c r="GOY18" s="114"/>
      <c r="GOZ18" s="114"/>
      <c r="GPA18" s="114"/>
      <c r="GPB18" s="114"/>
      <c r="GPC18" s="114"/>
      <c r="GPD18" s="114"/>
      <c r="GPE18" s="114"/>
      <c r="GPF18" s="114"/>
      <c r="GPG18" s="114"/>
      <c r="GPH18" s="114"/>
      <c r="GPI18" s="114"/>
      <c r="GPJ18" s="114"/>
      <c r="GPK18" s="114"/>
      <c r="GPL18" s="114"/>
      <c r="GPM18" s="114"/>
      <c r="GPN18" s="114"/>
      <c r="GPO18" s="114"/>
      <c r="GPP18" s="114"/>
      <c r="GPQ18" s="114"/>
      <c r="GPR18" s="114"/>
      <c r="GPS18" s="114"/>
      <c r="GPT18" s="114"/>
      <c r="GPU18" s="114"/>
      <c r="GPV18" s="114"/>
      <c r="GPW18" s="114"/>
      <c r="GPX18" s="114"/>
      <c r="GPY18" s="114"/>
      <c r="GPZ18" s="114"/>
      <c r="GQA18" s="114"/>
      <c r="GQB18" s="114"/>
      <c r="GQC18" s="114"/>
      <c r="GQD18" s="114"/>
      <c r="GQE18" s="114"/>
      <c r="GQF18" s="114"/>
      <c r="GQG18" s="114"/>
      <c r="GQH18" s="114"/>
      <c r="GQI18" s="114"/>
      <c r="GQJ18" s="114"/>
      <c r="GQK18" s="114"/>
      <c r="GQL18" s="114"/>
      <c r="GQM18" s="114"/>
      <c r="GQN18" s="114"/>
      <c r="GQO18" s="114"/>
      <c r="GQP18" s="114"/>
      <c r="GQQ18" s="114"/>
      <c r="GQR18" s="114"/>
      <c r="GQS18" s="114"/>
      <c r="GQT18" s="114"/>
      <c r="GQU18" s="114"/>
      <c r="GQV18" s="114"/>
      <c r="GQW18" s="114"/>
      <c r="GQX18" s="114"/>
      <c r="GQY18" s="114"/>
      <c r="GQZ18" s="114"/>
      <c r="GRA18" s="114"/>
      <c r="GRB18" s="114"/>
      <c r="GRC18" s="114"/>
      <c r="GRD18" s="114"/>
      <c r="GRE18" s="114"/>
      <c r="GRF18" s="114"/>
      <c r="GRG18" s="114"/>
      <c r="GRH18" s="114"/>
      <c r="GRI18" s="114"/>
      <c r="GRJ18" s="114"/>
      <c r="GRK18" s="114"/>
      <c r="GRL18" s="114"/>
      <c r="GRM18" s="114"/>
      <c r="GRN18" s="114"/>
      <c r="GRO18" s="114"/>
      <c r="GRP18" s="114"/>
      <c r="GRQ18" s="114"/>
      <c r="GRR18" s="114"/>
      <c r="GRS18" s="114"/>
      <c r="GRT18" s="114"/>
      <c r="GRU18" s="114"/>
      <c r="GRV18" s="114"/>
      <c r="GRW18" s="114"/>
      <c r="GRX18" s="114"/>
      <c r="GRY18" s="114"/>
      <c r="GRZ18" s="114"/>
      <c r="GSA18" s="114"/>
      <c r="GSB18" s="114"/>
      <c r="GSC18" s="114"/>
      <c r="GSD18" s="114"/>
      <c r="GSE18" s="114"/>
      <c r="GSF18" s="114"/>
      <c r="GSG18" s="114"/>
      <c r="GSH18" s="114"/>
      <c r="GSI18" s="114"/>
      <c r="GSJ18" s="114"/>
      <c r="GSK18" s="114"/>
      <c r="GSL18" s="114"/>
      <c r="GSM18" s="114"/>
      <c r="GSN18" s="114"/>
      <c r="GSO18" s="114"/>
      <c r="GSP18" s="114"/>
      <c r="GSQ18" s="114"/>
      <c r="GSR18" s="114"/>
      <c r="GSS18" s="114"/>
      <c r="GST18" s="114"/>
      <c r="GSU18" s="114"/>
      <c r="GSV18" s="114"/>
      <c r="GSW18" s="114"/>
      <c r="GSX18" s="114"/>
      <c r="GSY18" s="114"/>
      <c r="GSZ18" s="114"/>
      <c r="GTA18" s="114"/>
      <c r="GTB18" s="114"/>
      <c r="GTC18" s="114"/>
      <c r="GTD18" s="114"/>
      <c r="GTE18" s="114"/>
      <c r="GTF18" s="114"/>
      <c r="GTG18" s="114"/>
      <c r="GTH18" s="114"/>
      <c r="GTI18" s="114"/>
      <c r="GTJ18" s="114"/>
      <c r="GTK18" s="114"/>
      <c r="GTL18" s="114"/>
      <c r="GTM18" s="114"/>
      <c r="GTN18" s="114"/>
      <c r="GTO18" s="114"/>
      <c r="GTP18" s="114"/>
      <c r="GTQ18" s="114"/>
      <c r="GTR18" s="114"/>
      <c r="GTS18" s="114"/>
      <c r="GTT18" s="114"/>
      <c r="GTU18" s="114"/>
      <c r="GTV18" s="114"/>
      <c r="GTW18" s="114"/>
      <c r="GTX18" s="114"/>
      <c r="GTY18" s="114"/>
      <c r="GTZ18" s="114"/>
      <c r="GUA18" s="114"/>
      <c r="GUB18" s="114"/>
      <c r="GUC18" s="114"/>
      <c r="GUD18" s="114"/>
      <c r="GUE18" s="114"/>
      <c r="GUF18" s="114"/>
      <c r="GUG18" s="114"/>
      <c r="GUH18" s="114"/>
      <c r="GUI18" s="114"/>
      <c r="GUJ18" s="114"/>
      <c r="GUK18" s="114"/>
      <c r="GUL18" s="114"/>
      <c r="GUM18" s="114"/>
      <c r="GUN18" s="114"/>
      <c r="GUO18" s="114"/>
      <c r="GUP18" s="114"/>
      <c r="GUQ18" s="114"/>
      <c r="GUR18" s="114"/>
      <c r="GUS18" s="114"/>
      <c r="GUT18" s="114"/>
      <c r="GUU18" s="114"/>
      <c r="GUV18" s="114"/>
      <c r="GUW18" s="114"/>
      <c r="GUX18" s="114"/>
      <c r="GUY18" s="114"/>
      <c r="GUZ18" s="114"/>
      <c r="GVA18" s="114"/>
      <c r="GVB18" s="114"/>
      <c r="GVC18" s="114"/>
      <c r="GVD18" s="114"/>
      <c r="GVE18" s="114"/>
      <c r="GVF18" s="114"/>
      <c r="GVG18" s="114"/>
      <c r="GVH18" s="114"/>
      <c r="GVI18" s="114"/>
      <c r="GVJ18" s="114"/>
      <c r="GVK18" s="114"/>
      <c r="GVL18" s="114"/>
      <c r="GVM18" s="114"/>
      <c r="GVN18" s="114"/>
      <c r="GVO18" s="114"/>
      <c r="GVP18" s="114"/>
      <c r="GVQ18" s="114"/>
      <c r="GVR18" s="114"/>
      <c r="GVS18" s="114"/>
      <c r="GVT18" s="114"/>
      <c r="GVU18" s="114"/>
      <c r="GVV18" s="114"/>
      <c r="GVW18" s="114"/>
      <c r="GVX18" s="114"/>
      <c r="GVY18" s="114"/>
      <c r="GVZ18" s="114"/>
      <c r="GWA18" s="114"/>
      <c r="GWB18" s="114"/>
      <c r="GWC18" s="114"/>
      <c r="GWD18" s="114"/>
      <c r="GWE18" s="114"/>
      <c r="GWF18" s="114"/>
      <c r="GWG18" s="114"/>
      <c r="GWH18" s="114"/>
      <c r="GWI18" s="114"/>
      <c r="GWJ18" s="114"/>
      <c r="GWK18" s="114"/>
      <c r="GWL18" s="114"/>
      <c r="GWM18" s="114"/>
      <c r="GWN18" s="114"/>
      <c r="GWO18" s="114"/>
      <c r="GWP18" s="114"/>
      <c r="GWQ18" s="114"/>
      <c r="GWR18" s="114"/>
      <c r="GWS18" s="114"/>
      <c r="GWT18" s="114"/>
      <c r="GWU18" s="114"/>
      <c r="GWV18" s="114"/>
      <c r="GWW18" s="114"/>
      <c r="GWX18" s="114"/>
      <c r="GWY18" s="114"/>
      <c r="GWZ18" s="114"/>
      <c r="GXA18" s="114"/>
      <c r="GXB18" s="114"/>
      <c r="GXC18" s="114"/>
      <c r="GXD18" s="114"/>
      <c r="GXE18" s="114"/>
      <c r="GXF18" s="114"/>
      <c r="GXG18" s="114"/>
      <c r="GXH18" s="114"/>
      <c r="GXI18" s="114"/>
      <c r="GXJ18" s="114"/>
      <c r="GXK18" s="114"/>
      <c r="GXL18" s="114"/>
      <c r="GXM18" s="114"/>
      <c r="GXN18" s="114"/>
      <c r="GXO18" s="114"/>
      <c r="GXP18" s="114"/>
      <c r="GXQ18" s="114"/>
      <c r="GXR18" s="114"/>
      <c r="GXS18" s="114"/>
      <c r="GXT18" s="114"/>
      <c r="GXU18" s="114"/>
      <c r="GXV18" s="114"/>
      <c r="GXW18" s="114"/>
      <c r="GXX18" s="114"/>
      <c r="GXY18" s="114"/>
      <c r="GXZ18" s="114"/>
      <c r="GYA18" s="114"/>
      <c r="GYB18" s="114"/>
      <c r="GYC18" s="114"/>
      <c r="GYD18" s="114"/>
      <c r="GYE18" s="114"/>
      <c r="GYF18" s="114"/>
      <c r="GYG18" s="114"/>
      <c r="GYH18" s="114"/>
      <c r="GYI18" s="114"/>
      <c r="GYJ18" s="114"/>
      <c r="GYK18" s="114"/>
      <c r="GYL18" s="114"/>
      <c r="GYM18" s="114"/>
      <c r="GYN18" s="114"/>
      <c r="GYO18" s="114"/>
      <c r="GYP18" s="114"/>
      <c r="GYQ18" s="114"/>
      <c r="GYR18" s="114"/>
      <c r="GYS18" s="114"/>
      <c r="GYT18" s="114"/>
      <c r="GYU18" s="114"/>
      <c r="GYV18" s="114"/>
      <c r="GYW18" s="114"/>
      <c r="GYX18" s="114"/>
      <c r="GYY18" s="114"/>
      <c r="GYZ18" s="114"/>
      <c r="GZA18" s="114"/>
      <c r="GZB18" s="114"/>
      <c r="GZC18" s="114"/>
      <c r="GZD18" s="114"/>
      <c r="GZE18" s="114"/>
      <c r="GZF18" s="114"/>
      <c r="GZG18" s="114"/>
      <c r="GZH18" s="114"/>
      <c r="GZI18" s="114"/>
      <c r="GZJ18" s="114"/>
      <c r="GZK18" s="114"/>
      <c r="GZL18" s="114"/>
      <c r="GZM18" s="114"/>
      <c r="GZN18" s="114"/>
      <c r="GZO18" s="114"/>
      <c r="GZP18" s="114"/>
      <c r="GZQ18" s="114"/>
      <c r="GZR18" s="114"/>
      <c r="GZS18" s="114"/>
      <c r="GZT18" s="114"/>
      <c r="GZU18" s="114"/>
      <c r="GZV18" s="114"/>
      <c r="GZW18" s="114"/>
      <c r="GZX18" s="114"/>
      <c r="GZY18" s="114"/>
      <c r="GZZ18" s="114"/>
      <c r="HAA18" s="114"/>
      <c r="HAB18" s="114"/>
      <c r="HAC18" s="114"/>
      <c r="HAD18" s="114"/>
      <c r="HAE18" s="114"/>
      <c r="HAF18" s="114"/>
      <c r="HAG18" s="114"/>
      <c r="HAH18" s="114"/>
      <c r="HAI18" s="114"/>
      <c r="HAJ18" s="114"/>
      <c r="HAK18" s="114"/>
      <c r="HAL18" s="114"/>
      <c r="HAM18" s="114"/>
      <c r="HAN18" s="114"/>
      <c r="HAO18" s="114"/>
      <c r="HAP18" s="114"/>
      <c r="HAQ18" s="114"/>
      <c r="HAR18" s="114"/>
      <c r="HAS18" s="114"/>
      <c r="HAT18" s="114"/>
      <c r="HAU18" s="114"/>
      <c r="HAV18" s="114"/>
      <c r="HAW18" s="114"/>
      <c r="HAX18" s="114"/>
      <c r="HAY18" s="114"/>
      <c r="HAZ18" s="114"/>
      <c r="HBA18" s="114"/>
      <c r="HBB18" s="114"/>
      <c r="HBC18" s="114"/>
      <c r="HBD18" s="114"/>
      <c r="HBE18" s="114"/>
      <c r="HBF18" s="114"/>
      <c r="HBG18" s="114"/>
      <c r="HBH18" s="114"/>
      <c r="HBI18" s="114"/>
      <c r="HBJ18" s="114"/>
      <c r="HBK18" s="114"/>
      <c r="HBL18" s="114"/>
      <c r="HBM18" s="114"/>
      <c r="HBN18" s="114"/>
      <c r="HBO18" s="114"/>
      <c r="HBP18" s="114"/>
      <c r="HBQ18" s="114"/>
      <c r="HBR18" s="114"/>
      <c r="HBS18" s="114"/>
      <c r="HBT18" s="114"/>
      <c r="HBU18" s="114"/>
      <c r="HBV18" s="114"/>
      <c r="HBW18" s="114"/>
      <c r="HBX18" s="114"/>
      <c r="HBY18" s="114"/>
      <c r="HBZ18" s="114"/>
      <c r="HCA18" s="114"/>
      <c r="HCB18" s="114"/>
      <c r="HCC18" s="114"/>
      <c r="HCD18" s="114"/>
      <c r="HCE18" s="114"/>
      <c r="HCF18" s="114"/>
      <c r="HCG18" s="114"/>
      <c r="HCH18" s="114"/>
      <c r="HCI18" s="114"/>
      <c r="HCJ18" s="114"/>
      <c r="HCK18" s="114"/>
      <c r="HCL18" s="114"/>
      <c r="HCM18" s="114"/>
      <c r="HCN18" s="114"/>
      <c r="HCO18" s="114"/>
      <c r="HCP18" s="114"/>
      <c r="HCQ18" s="114"/>
      <c r="HCR18" s="114"/>
      <c r="HCS18" s="114"/>
      <c r="HCT18" s="114"/>
      <c r="HCU18" s="114"/>
      <c r="HCV18" s="114"/>
      <c r="HCW18" s="114"/>
      <c r="HCX18" s="114"/>
      <c r="HCY18" s="114"/>
      <c r="HCZ18" s="114"/>
      <c r="HDA18" s="114"/>
      <c r="HDB18" s="114"/>
      <c r="HDC18" s="114"/>
      <c r="HDD18" s="114"/>
      <c r="HDE18" s="114"/>
      <c r="HDF18" s="114"/>
      <c r="HDG18" s="114"/>
      <c r="HDH18" s="114"/>
      <c r="HDI18" s="114"/>
      <c r="HDJ18" s="114"/>
      <c r="HDK18" s="114"/>
      <c r="HDL18" s="114"/>
      <c r="HDM18" s="114"/>
      <c r="HDN18" s="114"/>
      <c r="HDO18" s="114"/>
      <c r="HDP18" s="114"/>
      <c r="HDQ18" s="114"/>
      <c r="HDR18" s="114"/>
      <c r="HDS18" s="114"/>
      <c r="HDT18" s="114"/>
      <c r="HDU18" s="114"/>
      <c r="HDV18" s="114"/>
      <c r="HDW18" s="114"/>
      <c r="HDX18" s="114"/>
      <c r="HDY18" s="114"/>
      <c r="HDZ18" s="114"/>
      <c r="HEA18" s="114"/>
      <c r="HEB18" s="114"/>
      <c r="HEC18" s="114"/>
      <c r="HED18" s="114"/>
      <c r="HEE18" s="114"/>
      <c r="HEF18" s="114"/>
      <c r="HEG18" s="114"/>
      <c r="HEH18" s="114"/>
      <c r="HEI18" s="114"/>
      <c r="HEJ18" s="114"/>
      <c r="HEK18" s="114"/>
      <c r="HEL18" s="114"/>
      <c r="HEM18" s="114"/>
      <c r="HEN18" s="114"/>
      <c r="HEO18" s="114"/>
      <c r="HEP18" s="114"/>
      <c r="HEQ18" s="114"/>
      <c r="HER18" s="114"/>
      <c r="HES18" s="114"/>
      <c r="HET18" s="114"/>
      <c r="HEU18" s="114"/>
      <c r="HEV18" s="114"/>
      <c r="HEW18" s="114"/>
      <c r="HEX18" s="114"/>
      <c r="HEY18" s="114"/>
      <c r="HEZ18" s="114"/>
      <c r="HFA18" s="114"/>
      <c r="HFB18" s="114"/>
      <c r="HFC18" s="114"/>
      <c r="HFD18" s="114"/>
      <c r="HFE18" s="114"/>
      <c r="HFF18" s="114"/>
      <c r="HFG18" s="114"/>
      <c r="HFH18" s="114"/>
      <c r="HFI18" s="114"/>
      <c r="HFJ18" s="114"/>
      <c r="HFK18" s="114"/>
      <c r="HFL18" s="114"/>
      <c r="HFM18" s="114"/>
      <c r="HFN18" s="114"/>
      <c r="HFO18" s="114"/>
      <c r="HFP18" s="114"/>
      <c r="HFQ18" s="114"/>
      <c r="HFR18" s="114"/>
      <c r="HFS18" s="114"/>
      <c r="HFT18" s="114"/>
      <c r="HFU18" s="114"/>
      <c r="HFV18" s="114"/>
      <c r="HFW18" s="114"/>
      <c r="HFX18" s="114"/>
      <c r="HFY18" s="114"/>
      <c r="HFZ18" s="114"/>
      <c r="HGA18" s="114"/>
      <c r="HGB18" s="114"/>
      <c r="HGC18" s="114"/>
      <c r="HGD18" s="114"/>
      <c r="HGE18" s="114"/>
      <c r="HGF18" s="114"/>
      <c r="HGG18" s="114"/>
      <c r="HGH18" s="114"/>
      <c r="HGI18" s="114"/>
      <c r="HGJ18" s="114"/>
      <c r="HGK18" s="114"/>
      <c r="HGL18" s="114"/>
      <c r="HGM18" s="114"/>
      <c r="HGN18" s="114"/>
      <c r="HGO18" s="114"/>
      <c r="HGP18" s="114"/>
      <c r="HGQ18" s="114"/>
      <c r="HGR18" s="114"/>
      <c r="HGS18" s="114"/>
      <c r="HGT18" s="114"/>
      <c r="HGU18" s="114"/>
      <c r="HGV18" s="114"/>
      <c r="HGW18" s="114"/>
      <c r="HGX18" s="114"/>
      <c r="HGY18" s="114"/>
      <c r="HGZ18" s="114"/>
      <c r="HHA18" s="114"/>
      <c r="HHB18" s="114"/>
      <c r="HHC18" s="114"/>
      <c r="HHD18" s="114"/>
      <c r="HHE18" s="114"/>
      <c r="HHF18" s="114"/>
      <c r="HHG18" s="114"/>
      <c r="HHH18" s="114"/>
      <c r="HHI18" s="114"/>
      <c r="HHJ18" s="114"/>
      <c r="HHK18" s="114"/>
      <c r="HHL18" s="114"/>
      <c r="HHM18" s="114"/>
      <c r="HHN18" s="114"/>
      <c r="HHO18" s="114"/>
      <c r="HHP18" s="114"/>
      <c r="HHQ18" s="114"/>
      <c r="HHR18" s="114"/>
      <c r="HHS18" s="114"/>
      <c r="HHT18" s="114"/>
      <c r="HHU18" s="114"/>
      <c r="HHV18" s="114"/>
      <c r="HHW18" s="114"/>
      <c r="HHX18" s="114"/>
      <c r="HHY18" s="114"/>
      <c r="HHZ18" s="114"/>
      <c r="HIA18" s="114"/>
      <c r="HIB18" s="114"/>
      <c r="HIC18" s="114"/>
      <c r="HID18" s="114"/>
      <c r="HIE18" s="114"/>
      <c r="HIF18" s="114"/>
      <c r="HIG18" s="114"/>
      <c r="HIH18" s="114"/>
      <c r="HII18" s="114"/>
      <c r="HIJ18" s="114"/>
      <c r="HIK18" s="114"/>
      <c r="HIL18" s="114"/>
      <c r="HIM18" s="114"/>
      <c r="HIN18" s="114"/>
      <c r="HIO18" s="114"/>
      <c r="HIP18" s="114"/>
      <c r="HIQ18" s="114"/>
      <c r="HIR18" s="114"/>
      <c r="HIS18" s="114"/>
      <c r="HIT18" s="114"/>
      <c r="HIU18" s="114"/>
      <c r="HIV18" s="114"/>
      <c r="HIW18" s="114"/>
      <c r="HIX18" s="114"/>
      <c r="HIY18" s="114"/>
      <c r="HIZ18" s="114"/>
      <c r="HJA18" s="114"/>
      <c r="HJB18" s="114"/>
      <c r="HJC18" s="114"/>
      <c r="HJD18" s="114"/>
      <c r="HJE18" s="114"/>
      <c r="HJF18" s="114"/>
      <c r="HJG18" s="114"/>
      <c r="HJH18" s="114"/>
      <c r="HJI18" s="114"/>
      <c r="HJJ18" s="114"/>
      <c r="HJK18" s="114"/>
      <c r="HJL18" s="114"/>
      <c r="HJM18" s="114"/>
      <c r="HJN18" s="114"/>
      <c r="HJO18" s="114"/>
      <c r="HJP18" s="114"/>
      <c r="HJQ18" s="114"/>
      <c r="HJR18" s="114"/>
      <c r="HJS18" s="114"/>
      <c r="HJT18" s="114"/>
      <c r="HJU18" s="114"/>
      <c r="HJV18" s="114"/>
      <c r="HJW18" s="114"/>
      <c r="HJX18" s="114"/>
      <c r="HJY18" s="114"/>
      <c r="HJZ18" s="114"/>
      <c r="HKA18" s="114"/>
      <c r="HKB18" s="114"/>
      <c r="HKC18" s="114"/>
      <c r="HKD18" s="114"/>
      <c r="HKE18" s="114"/>
      <c r="HKF18" s="114"/>
      <c r="HKG18" s="114"/>
      <c r="HKH18" s="114"/>
      <c r="HKI18" s="114"/>
      <c r="HKJ18" s="114"/>
      <c r="HKK18" s="114"/>
      <c r="HKL18" s="114"/>
      <c r="HKM18" s="114"/>
      <c r="HKN18" s="114"/>
      <c r="HKO18" s="114"/>
      <c r="HKP18" s="114"/>
      <c r="HKQ18" s="114"/>
      <c r="HKR18" s="114"/>
      <c r="HKS18" s="114"/>
      <c r="HKT18" s="114"/>
      <c r="HKU18" s="114"/>
      <c r="HKV18" s="114"/>
      <c r="HKW18" s="114"/>
      <c r="HKX18" s="114"/>
      <c r="HKY18" s="114"/>
      <c r="HKZ18" s="114"/>
      <c r="HLA18" s="114"/>
      <c r="HLB18" s="114"/>
      <c r="HLC18" s="114"/>
      <c r="HLD18" s="114"/>
      <c r="HLE18" s="114"/>
      <c r="HLF18" s="114"/>
      <c r="HLG18" s="114"/>
      <c r="HLH18" s="114"/>
      <c r="HLI18" s="114"/>
      <c r="HLJ18" s="114"/>
      <c r="HLK18" s="114"/>
      <c r="HLL18" s="114"/>
      <c r="HLM18" s="114"/>
      <c r="HLN18" s="114"/>
      <c r="HLO18" s="114"/>
      <c r="HLP18" s="114"/>
      <c r="HLQ18" s="114"/>
      <c r="HLR18" s="114"/>
      <c r="HLS18" s="114"/>
      <c r="HLT18" s="114"/>
      <c r="HLU18" s="114"/>
      <c r="HLV18" s="114"/>
      <c r="HLW18" s="114"/>
      <c r="HLX18" s="114"/>
      <c r="HLY18" s="114"/>
      <c r="HLZ18" s="114"/>
      <c r="HMA18" s="114"/>
      <c r="HMB18" s="114"/>
      <c r="HMC18" s="114"/>
      <c r="HMD18" s="114"/>
      <c r="HME18" s="114"/>
      <c r="HMF18" s="114"/>
      <c r="HMG18" s="114"/>
      <c r="HMH18" s="114"/>
      <c r="HMI18" s="114"/>
      <c r="HMJ18" s="114"/>
      <c r="HMK18" s="114"/>
      <c r="HML18" s="114"/>
      <c r="HMM18" s="114"/>
      <c r="HMN18" s="114"/>
      <c r="HMO18" s="114"/>
      <c r="HMP18" s="114"/>
      <c r="HMQ18" s="114"/>
      <c r="HMR18" s="114"/>
      <c r="HMS18" s="114"/>
      <c r="HMT18" s="114"/>
      <c r="HMU18" s="114"/>
      <c r="HMV18" s="114"/>
      <c r="HMW18" s="114"/>
      <c r="HMX18" s="114"/>
      <c r="HMY18" s="114"/>
      <c r="HMZ18" s="114"/>
      <c r="HNA18" s="114"/>
      <c r="HNB18" s="114"/>
      <c r="HNC18" s="114"/>
      <c r="HND18" s="114"/>
      <c r="HNE18" s="114"/>
      <c r="HNF18" s="114"/>
      <c r="HNG18" s="114"/>
      <c r="HNH18" s="114"/>
      <c r="HNI18" s="114"/>
      <c r="HNJ18" s="114"/>
      <c r="HNK18" s="114"/>
      <c r="HNL18" s="114"/>
      <c r="HNM18" s="114"/>
      <c r="HNN18" s="114"/>
      <c r="HNO18" s="114"/>
      <c r="HNP18" s="114"/>
      <c r="HNQ18" s="114"/>
      <c r="HNR18" s="114"/>
      <c r="HNS18" s="114"/>
      <c r="HNT18" s="114"/>
      <c r="HNU18" s="114"/>
      <c r="HNV18" s="114"/>
      <c r="HNW18" s="114"/>
      <c r="HNX18" s="114"/>
      <c r="HNY18" s="114"/>
      <c r="HNZ18" s="114"/>
      <c r="HOA18" s="114"/>
      <c r="HOB18" s="114"/>
      <c r="HOC18" s="114"/>
      <c r="HOD18" s="114"/>
      <c r="HOE18" s="114"/>
      <c r="HOF18" s="114"/>
      <c r="HOG18" s="114"/>
      <c r="HOH18" s="114"/>
      <c r="HOI18" s="114"/>
      <c r="HOJ18" s="114"/>
      <c r="HOK18" s="114"/>
      <c r="HOL18" s="114"/>
      <c r="HOM18" s="114"/>
      <c r="HON18" s="114"/>
      <c r="HOO18" s="114"/>
      <c r="HOP18" s="114"/>
      <c r="HOQ18" s="114"/>
      <c r="HOR18" s="114"/>
      <c r="HOS18" s="114"/>
      <c r="HOT18" s="114"/>
      <c r="HOU18" s="114"/>
      <c r="HOV18" s="114"/>
      <c r="HOW18" s="114"/>
      <c r="HOX18" s="114"/>
      <c r="HOY18" s="114"/>
      <c r="HOZ18" s="114"/>
      <c r="HPA18" s="114"/>
      <c r="HPB18" s="114"/>
      <c r="HPC18" s="114"/>
      <c r="HPD18" s="114"/>
      <c r="HPE18" s="114"/>
      <c r="HPF18" s="114"/>
      <c r="HPG18" s="114"/>
      <c r="HPH18" s="114"/>
      <c r="HPI18" s="114"/>
      <c r="HPJ18" s="114"/>
      <c r="HPK18" s="114"/>
      <c r="HPL18" s="114"/>
      <c r="HPM18" s="114"/>
      <c r="HPN18" s="114"/>
      <c r="HPO18" s="114"/>
      <c r="HPP18" s="114"/>
      <c r="HPQ18" s="114"/>
      <c r="HPR18" s="114"/>
      <c r="HPS18" s="114"/>
      <c r="HPT18" s="114"/>
      <c r="HPU18" s="114"/>
      <c r="HPV18" s="114"/>
      <c r="HPW18" s="114"/>
      <c r="HPX18" s="114"/>
      <c r="HPY18" s="114"/>
      <c r="HPZ18" s="114"/>
      <c r="HQA18" s="114"/>
      <c r="HQB18" s="114"/>
      <c r="HQC18" s="114"/>
      <c r="HQD18" s="114"/>
      <c r="HQE18" s="114"/>
      <c r="HQF18" s="114"/>
      <c r="HQG18" s="114"/>
      <c r="HQH18" s="114"/>
      <c r="HQI18" s="114"/>
      <c r="HQJ18" s="114"/>
      <c r="HQK18" s="114"/>
      <c r="HQL18" s="114"/>
      <c r="HQM18" s="114"/>
      <c r="HQN18" s="114"/>
      <c r="HQO18" s="114"/>
      <c r="HQP18" s="114"/>
      <c r="HQQ18" s="114"/>
      <c r="HQR18" s="114"/>
      <c r="HQS18" s="114"/>
      <c r="HQT18" s="114"/>
      <c r="HQU18" s="114"/>
      <c r="HQV18" s="114"/>
      <c r="HQW18" s="114"/>
      <c r="HQX18" s="114"/>
      <c r="HQY18" s="114"/>
      <c r="HQZ18" s="114"/>
      <c r="HRA18" s="114"/>
      <c r="HRB18" s="114"/>
      <c r="HRC18" s="114"/>
      <c r="HRD18" s="114"/>
      <c r="HRE18" s="114"/>
      <c r="HRF18" s="114"/>
      <c r="HRG18" s="114"/>
      <c r="HRH18" s="114"/>
      <c r="HRI18" s="114"/>
      <c r="HRJ18" s="114"/>
      <c r="HRK18" s="114"/>
      <c r="HRL18" s="114"/>
      <c r="HRM18" s="114"/>
      <c r="HRN18" s="114"/>
      <c r="HRO18" s="114"/>
      <c r="HRP18" s="114"/>
      <c r="HRQ18" s="114"/>
      <c r="HRR18" s="114"/>
      <c r="HRS18" s="114"/>
      <c r="HRT18" s="114"/>
      <c r="HRU18" s="114"/>
      <c r="HRV18" s="114"/>
      <c r="HRW18" s="114"/>
      <c r="HRX18" s="114"/>
      <c r="HRY18" s="114"/>
      <c r="HRZ18" s="114"/>
      <c r="HSA18" s="114"/>
      <c r="HSB18" s="114"/>
      <c r="HSC18" s="114"/>
      <c r="HSD18" s="114"/>
      <c r="HSE18" s="114"/>
      <c r="HSF18" s="114"/>
      <c r="HSG18" s="114"/>
      <c r="HSH18" s="114"/>
      <c r="HSI18" s="114"/>
      <c r="HSJ18" s="114"/>
      <c r="HSK18" s="114"/>
      <c r="HSL18" s="114"/>
      <c r="HSM18" s="114"/>
      <c r="HSN18" s="114"/>
      <c r="HSO18" s="114"/>
      <c r="HSP18" s="114"/>
      <c r="HSQ18" s="114"/>
      <c r="HSR18" s="114"/>
      <c r="HSS18" s="114"/>
      <c r="HST18" s="114"/>
      <c r="HSU18" s="114"/>
      <c r="HSV18" s="114"/>
      <c r="HSW18" s="114"/>
      <c r="HSX18" s="114"/>
      <c r="HSY18" s="114"/>
      <c r="HSZ18" s="114"/>
      <c r="HTA18" s="114"/>
      <c r="HTB18" s="114"/>
      <c r="HTC18" s="114"/>
      <c r="HTD18" s="114"/>
      <c r="HTE18" s="114"/>
      <c r="HTF18" s="114"/>
      <c r="HTG18" s="114"/>
      <c r="HTH18" s="114"/>
      <c r="HTI18" s="114"/>
      <c r="HTJ18" s="114"/>
      <c r="HTK18" s="114"/>
      <c r="HTL18" s="114"/>
      <c r="HTM18" s="114"/>
      <c r="HTN18" s="114"/>
      <c r="HTO18" s="114"/>
      <c r="HTP18" s="114"/>
      <c r="HTQ18" s="114"/>
      <c r="HTR18" s="114"/>
      <c r="HTS18" s="114"/>
      <c r="HTT18" s="114"/>
      <c r="HTU18" s="114"/>
      <c r="HTV18" s="114"/>
      <c r="HTW18" s="114"/>
      <c r="HTX18" s="114"/>
      <c r="HTY18" s="114"/>
      <c r="HTZ18" s="114"/>
      <c r="HUA18" s="114"/>
      <c r="HUB18" s="114"/>
      <c r="HUC18" s="114"/>
      <c r="HUD18" s="114"/>
      <c r="HUE18" s="114"/>
      <c r="HUF18" s="114"/>
      <c r="HUG18" s="114"/>
      <c r="HUH18" s="114"/>
      <c r="HUI18" s="114"/>
      <c r="HUJ18" s="114"/>
      <c r="HUK18" s="114"/>
      <c r="HUL18" s="114"/>
      <c r="HUM18" s="114"/>
      <c r="HUN18" s="114"/>
      <c r="HUO18" s="114"/>
      <c r="HUP18" s="114"/>
      <c r="HUQ18" s="114"/>
      <c r="HUR18" s="114"/>
      <c r="HUS18" s="114"/>
      <c r="HUT18" s="114"/>
      <c r="HUU18" s="114"/>
      <c r="HUV18" s="114"/>
      <c r="HUW18" s="114"/>
      <c r="HUX18" s="114"/>
      <c r="HUY18" s="114"/>
      <c r="HUZ18" s="114"/>
      <c r="HVA18" s="114"/>
      <c r="HVB18" s="114"/>
      <c r="HVC18" s="114"/>
      <c r="HVD18" s="114"/>
      <c r="HVE18" s="114"/>
      <c r="HVF18" s="114"/>
      <c r="HVG18" s="114"/>
      <c r="HVH18" s="114"/>
      <c r="HVI18" s="114"/>
      <c r="HVJ18" s="114"/>
      <c r="HVK18" s="114"/>
      <c r="HVL18" s="114"/>
      <c r="HVM18" s="114"/>
      <c r="HVN18" s="114"/>
      <c r="HVO18" s="114"/>
      <c r="HVP18" s="114"/>
      <c r="HVQ18" s="114"/>
      <c r="HVR18" s="114"/>
      <c r="HVS18" s="114"/>
      <c r="HVT18" s="114"/>
      <c r="HVU18" s="114"/>
      <c r="HVV18" s="114"/>
      <c r="HVW18" s="114"/>
      <c r="HVX18" s="114"/>
      <c r="HVY18" s="114"/>
      <c r="HVZ18" s="114"/>
      <c r="HWA18" s="114"/>
      <c r="HWB18" s="114"/>
      <c r="HWC18" s="114"/>
      <c r="HWD18" s="114"/>
      <c r="HWE18" s="114"/>
      <c r="HWF18" s="114"/>
      <c r="HWG18" s="114"/>
      <c r="HWH18" s="114"/>
      <c r="HWI18" s="114"/>
      <c r="HWJ18" s="114"/>
      <c r="HWK18" s="114"/>
      <c r="HWL18" s="114"/>
      <c r="HWM18" s="114"/>
      <c r="HWN18" s="114"/>
      <c r="HWO18" s="114"/>
      <c r="HWP18" s="114"/>
      <c r="HWQ18" s="114"/>
      <c r="HWR18" s="114"/>
      <c r="HWS18" s="114"/>
      <c r="HWT18" s="114"/>
      <c r="HWU18" s="114"/>
      <c r="HWV18" s="114"/>
      <c r="HWW18" s="114"/>
      <c r="HWX18" s="114"/>
      <c r="HWY18" s="114"/>
      <c r="HWZ18" s="114"/>
      <c r="HXA18" s="114"/>
      <c r="HXB18" s="114"/>
      <c r="HXC18" s="114"/>
      <c r="HXD18" s="114"/>
      <c r="HXE18" s="114"/>
      <c r="HXF18" s="114"/>
      <c r="HXG18" s="114"/>
      <c r="HXH18" s="114"/>
      <c r="HXI18" s="114"/>
      <c r="HXJ18" s="114"/>
      <c r="HXK18" s="114"/>
      <c r="HXL18" s="114"/>
      <c r="HXM18" s="114"/>
      <c r="HXN18" s="114"/>
      <c r="HXO18" s="114"/>
      <c r="HXP18" s="114"/>
      <c r="HXQ18" s="114"/>
      <c r="HXR18" s="114"/>
      <c r="HXS18" s="114"/>
      <c r="HXT18" s="114"/>
      <c r="HXU18" s="114"/>
      <c r="HXV18" s="114"/>
      <c r="HXW18" s="114"/>
      <c r="HXX18" s="114"/>
      <c r="HXY18" s="114"/>
      <c r="HXZ18" s="114"/>
      <c r="HYA18" s="114"/>
      <c r="HYB18" s="114"/>
      <c r="HYC18" s="114"/>
      <c r="HYD18" s="114"/>
      <c r="HYE18" s="114"/>
      <c r="HYF18" s="114"/>
      <c r="HYG18" s="114"/>
      <c r="HYH18" s="114"/>
      <c r="HYI18" s="114"/>
      <c r="HYJ18" s="114"/>
      <c r="HYK18" s="114"/>
      <c r="HYL18" s="114"/>
      <c r="HYM18" s="114"/>
      <c r="HYN18" s="114"/>
      <c r="HYO18" s="114"/>
      <c r="HYP18" s="114"/>
      <c r="HYQ18" s="114"/>
      <c r="HYR18" s="114"/>
      <c r="HYS18" s="114"/>
      <c r="HYT18" s="114"/>
      <c r="HYU18" s="114"/>
      <c r="HYV18" s="114"/>
      <c r="HYW18" s="114"/>
      <c r="HYX18" s="114"/>
      <c r="HYY18" s="114"/>
      <c r="HYZ18" s="114"/>
      <c r="HZA18" s="114"/>
      <c r="HZB18" s="114"/>
      <c r="HZC18" s="114"/>
      <c r="HZD18" s="114"/>
      <c r="HZE18" s="114"/>
      <c r="HZF18" s="114"/>
      <c r="HZG18" s="114"/>
      <c r="HZH18" s="114"/>
      <c r="HZI18" s="114"/>
      <c r="HZJ18" s="114"/>
      <c r="HZK18" s="114"/>
      <c r="HZL18" s="114"/>
      <c r="HZM18" s="114"/>
      <c r="HZN18" s="114"/>
      <c r="HZO18" s="114"/>
      <c r="HZP18" s="114"/>
      <c r="HZQ18" s="114"/>
      <c r="HZR18" s="114"/>
      <c r="HZS18" s="114"/>
      <c r="HZT18" s="114"/>
      <c r="HZU18" s="114"/>
      <c r="HZV18" s="114"/>
      <c r="HZW18" s="114"/>
      <c r="HZX18" s="114"/>
      <c r="HZY18" s="114"/>
      <c r="HZZ18" s="114"/>
      <c r="IAA18" s="114"/>
      <c r="IAB18" s="114"/>
      <c r="IAC18" s="114"/>
      <c r="IAD18" s="114"/>
      <c r="IAE18" s="114"/>
      <c r="IAF18" s="114"/>
      <c r="IAG18" s="114"/>
      <c r="IAH18" s="114"/>
      <c r="IAI18" s="114"/>
      <c r="IAJ18" s="114"/>
      <c r="IAK18" s="114"/>
      <c r="IAL18" s="114"/>
      <c r="IAM18" s="114"/>
      <c r="IAN18" s="114"/>
      <c r="IAO18" s="114"/>
      <c r="IAP18" s="114"/>
      <c r="IAQ18" s="114"/>
      <c r="IAR18" s="114"/>
      <c r="IAS18" s="114"/>
      <c r="IAT18" s="114"/>
      <c r="IAU18" s="114"/>
      <c r="IAV18" s="114"/>
      <c r="IAW18" s="114"/>
      <c r="IAX18" s="114"/>
      <c r="IAY18" s="114"/>
      <c r="IAZ18" s="114"/>
      <c r="IBA18" s="114"/>
      <c r="IBB18" s="114"/>
      <c r="IBC18" s="114"/>
      <c r="IBD18" s="114"/>
      <c r="IBE18" s="114"/>
      <c r="IBF18" s="114"/>
      <c r="IBG18" s="114"/>
      <c r="IBH18" s="114"/>
      <c r="IBI18" s="114"/>
      <c r="IBJ18" s="114"/>
      <c r="IBK18" s="114"/>
      <c r="IBL18" s="114"/>
      <c r="IBM18" s="114"/>
      <c r="IBN18" s="114"/>
      <c r="IBO18" s="114"/>
      <c r="IBP18" s="114"/>
      <c r="IBQ18" s="114"/>
      <c r="IBR18" s="114"/>
      <c r="IBS18" s="114"/>
      <c r="IBT18" s="114"/>
      <c r="IBU18" s="114"/>
      <c r="IBV18" s="114"/>
      <c r="IBW18" s="114"/>
      <c r="IBX18" s="114"/>
      <c r="IBY18" s="114"/>
      <c r="IBZ18" s="114"/>
      <c r="ICA18" s="114"/>
      <c r="ICB18" s="114"/>
      <c r="ICC18" s="114"/>
      <c r="ICD18" s="114"/>
      <c r="ICE18" s="114"/>
      <c r="ICF18" s="114"/>
      <c r="ICG18" s="114"/>
      <c r="ICH18" s="114"/>
      <c r="ICI18" s="114"/>
      <c r="ICJ18" s="114"/>
      <c r="ICK18" s="114"/>
      <c r="ICL18" s="114"/>
      <c r="ICM18" s="114"/>
      <c r="ICN18" s="114"/>
      <c r="ICO18" s="114"/>
      <c r="ICP18" s="114"/>
      <c r="ICQ18" s="114"/>
      <c r="ICR18" s="114"/>
      <c r="ICS18" s="114"/>
      <c r="ICT18" s="114"/>
      <c r="ICU18" s="114"/>
      <c r="ICV18" s="114"/>
      <c r="ICW18" s="114"/>
      <c r="ICX18" s="114"/>
      <c r="ICY18" s="114"/>
      <c r="ICZ18" s="114"/>
      <c r="IDA18" s="114"/>
      <c r="IDB18" s="114"/>
      <c r="IDC18" s="114"/>
      <c r="IDD18" s="114"/>
      <c r="IDE18" s="114"/>
      <c r="IDF18" s="114"/>
      <c r="IDG18" s="114"/>
      <c r="IDH18" s="114"/>
      <c r="IDI18" s="114"/>
      <c r="IDJ18" s="114"/>
      <c r="IDK18" s="114"/>
      <c r="IDL18" s="114"/>
      <c r="IDM18" s="114"/>
      <c r="IDN18" s="114"/>
      <c r="IDO18" s="114"/>
      <c r="IDP18" s="114"/>
      <c r="IDQ18" s="114"/>
      <c r="IDR18" s="114"/>
      <c r="IDS18" s="114"/>
      <c r="IDT18" s="114"/>
      <c r="IDU18" s="114"/>
      <c r="IDV18" s="114"/>
      <c r="IDW18" s="114"/>
      <c r="IDX18" s="114"/>
      <c r="IDY18" s="114"/>
      <c r="IDZ18" s="114"/>
      <c r="IEA18" s="114"/>
      <c r="IEB18" s="114"/>
      <c r="IEC18" s="114"/>
      <c r="IED18" s="114"/>
      <c r="IEE18" s="114"/>
      <c r="IEF18" s="114"/>
      <c r="IEG18" s="114"/>
      <c r="IEH18" s="114"/>
      <c r="IEI18" s="114"/>
      <c r="IEJ18" s="114"/>
      <c r="IEK18" s="114"/>
      <c r="IEL18" s="114"/>
      <c r="IEM18" s="114"/>
      <c r="IEN18" s="114"/>
      <c r="IEO18" s="114"/>
      <c r="IEP18" s="114"/>
      <c r="IEQ18" s="114"/>
      <c r="IER18" s="114"/>
      <c r="IES18" s="114"/>
      <c r="IET18" s="114"/>
      <c r="IEU18" s="114"/>
      <c r="IEV18" s="114"/>
      <c r="IEW18" s="114"/>
      <c r="IEX18" s="114"/>
      <c r="IEY18" s="114"/>
      <c r="IEZ18" s="114"/>
      <c r="IFA18" s="114"/>
      <c r="IFB18" s="114"/>
      <c r="IFC18" s="114"/>
      <c r="IFD18" s="114"/>
      <c r="IFE18" s="114"/>
      <c r="IFF18" s="114"/>
      <c r="IFG18" s="114"/>
      <c r="IFH18" s="114"/>
      <c r="IFI18" s="114"/>
      <c r="IFJ18" s="114"/>
      <c r="IFK18" s="114"/>
      <c r="IFL18" s="114"/>
      <c r="IFM18" s="114"/>
      <c r="IFN18" s="114"/>
      <c r="IFO18" s="114"/>
      <c r="IFP18" s="114"/>
      <c r="IFQ18" s="114"/>
      <c r="IFR18" s="114"/>
      <c r="IFS18" s="114"/>
      <c r="IFT18" s="114"/>
      <c r="IFU18" s="114"/>
      <c r="IFV18" s="114"/>
      <c r="IFW18" s="114"/>
      <c r="IFX18" s="114"/>
      <c r="IFY18" s="114"/>
      <c r="IFZ18" s="114"/>
      <c r="IGA18" s="114"/>
      <c r="IGB18" s="114"/>
      <c r="IGC18" s="114"/>
      <c r="IGD18" s="114"/>
      <c r="IGE18" s="114"/>
      <c r="IGF18" s="114"/>
      <c r="IGG18" s="114"/>
      <c r="IGH18" s="114"/>
      <c r="IGI18" s="114"/>
      <c r="IGJ18" s="114"/>
      <c r="IGK18" s="114"/>
      <c r="IGL18" s="114"/>
      <c r="IGM18" s="114"/>
      <c r="IGN18" s="114"/>
      <c r="IGO18" s="114"/>
      <c r="IGP18" s="114"/>
      <c r="IGQ18" s="114"/>
      <c r="IGR18" s="114"/>
      <c r="IGS18" s="114"/>
      <c r="IGT18" s="114"/>
      <c r="IGU18" s="114"/>
      <c r="IGV18" s="114"/>
      <c r="IGW18" s="114"/>
      <c r="IGX18" s="114"/>
      <c r="IGY18" s="114"/>
      <c r="IGZ18" s="114"/>
      <c r="IHA18" s="114"/>
      <c r="IHB18" s="114"/>
      <c r="IHC18" s="114"/>
      <c r="IHD18" s="114"/>
      <c r="IHE18" s="114"/>
      <c r="IHF18" s="114"/>
      <c r="IHG18" s="114"/>
      <c r="IHH18" s="114"/>
      <c r="IHI18" s="114"/>
      <c r="IHJ18" s="114"/>
      <c r="IHK18" s="114"/>
      <c r="IHL18" s="114"/>
      <c r="IHM18" s="114"/>
      <c r="IHN18" s="114"/>
      <c r="IHO18" s="114"/>
      <c r="IHP18" s="114"/>
      <c r="IHQ18" s="114"/>
      <c r="IHR18" s="114"/>
      <c r="IHS18" s="114"/>
      <c r="IHT18" s="114"/>
      <c r="IHU18" s="114"/>
      <c r="IHV18" s="114"/>
      <c r="IHW18" s="114"/>
      <c r="IHX18" s="114"/>
      <c r="IHY18" s="114"/>
      <c r="IHZ18" s="114"/>
      <c r="IIA18" s="114"/>
      <c r="IIB18" s="114"/>
      <c r="IIC18" s="114"/>
      <c r="IID18" s="114"/>
      <c r="IIE18" s="114"/>
      <c r="IIF18" s="114"/>
      <c r="IIG18" s="114"/>
      <c r="IIH18" s="114"/>
      <c r="III18" s="114"/>
      <c r="IIJ18" s="114"/>
      <c r="IIK18" s="114"/>
      <c r="IIL18" s="114"/>
      <c r="IIM18" s="114"/>
      <c r="IIN18" s="114"/>
      <c r="IIO18" s="114"/>
      <c r="IIP18" s="114"/>
      <c r="IIQ18" s="114"/>
      <c r="IIR18" s="114"/>
      <c r="IIS18" s="114"/>
      <c r="IIT18" s="114"/>
      <c r="IIU18" s="114"/>
      <c r="IIV18" s="114"/>
      <c r="IIW18" s="114"/>
      <c r="IIX18" s="114"/>
      <c r="IIY18" s="114"/>
      <c r="IIZ18" s="114"/>
      <c r="IJA18" s="114"/>
      <c r="IJB18" s="114"/>
      <c r="IJC18" s="114"/>
      <c r="IJD18" s="114"/>
      <c r="IJE18" s="114"/>
      <c r="IJF18" s="114"/>
      <c r="IJG18" s="114"/>
      <c r="IJH18" s="114"/>
      <c r="IJI18" s="114"/>
      <c r="IJJ18" s="114"/>
      <c r="IJK18" s="114"/>
      <c r="IJL18" s="114"/>
      <c r="IJM18" s="114"/>
      <c r="IJN18" s="114"/>
      <c r="IJO18" s="114"/>
      <c r="IJP18" s="114"/>
      <c r="IJQ18" s="114"/>
      <c r="IJR18" s="114"/>
      <c r="IJS18" s="114"/>
      <c r="IJT18" s="114"/>
      <c r="IJU18" s="114"/>
      <c r="IJV18" s="114"/>
      <c r="IJW18" s="114"/>
      <c r="IJX18" s="114"/>
      <c r="IJY18" s="114"/>
      <c r="IJZ18" s="114"/>
      <c r="IKA18" s="114"/>
      <c r="IKB18" s="114"/>
      <c r="IKC18" s="114"/>
      <c r="IKD18" s="114"/>
      <c r="IKE18" s="114"/>
      <c r="IKF18" s="114"/>
      <c r="IKG18" s="114"/>
      <c r="IKH18" s="114"/>
      <c r="IKI18" s="114"/>
      <c r="IKJ18" s="114"/>
      <c r="IKK18" s="114"/>
      <c r="IKL18" s="114"/>
      <c r="IKM18" s="114"/>
      <c r="IKN18" s="114"/>
      <c r="IKO18" s="114"/>
      <c r="IKP18" s="114"/>
      <c r="IKQ18" s="114"/>
      <c r="IKR18" s="114"/>
      <c r="IKS18" s="114"/>
      <c r="IKT18" s="114"/>
      <c r="IKU18" s="114"/>
      <c r="IKV18" s="114"/>
      <c r="IKW18" s="114"/>
      <c r="IKX18" s="114"/>
      <c r="IKY18" s="114"/>
      <c r="IKZ18" s="114"/>
      <c r="ILA18" s="114"/>
      <c r="ILB18" s="114"/>
      <c r="ILC18" s="114"/>
      <c r="ILD18" s="114"/>
      <c r="ILE18" s="114"/>
      <c r="ILF18" s="114"/>
      <c r="ILG18" s="114"/>
      <c r="ILH18" s="114"/>
      <c r="ILI18" s="114"/>
      <c r="ILJ18" s="114"/>
      <c r="ILK18" s="114"/>
      <c r="ILL18" s="114"/>
      <c r="ILM18" s="114"/>
      <c r="ILN18" s="114"/>
      <c r="ILO18" s="114"/>
      <c r="ILP18" s="114"/>
      <c r="ILQ18" s="114"/>
      <c r="ILR18" s="114"/>
      <c r="ILS18" s="114"/>
      <c r="ILT18" s="114"/>
      <c r="ILU18" s="114"/>
      <c r="ILV18" s="114"/>
      <c r="ILW18" s="114"/>
      <c r="ILX18" s="114"/>
      <c r="ILY18" s="114"/>
      <c r="ILZ18" s="114"/>
      <c r="IMA18" s="114"/>
      <c r="IMB18" s="114"/>
      <c r="IMC18" s="114"/>
      <c r="IMD18" s="114"/>
      <c r="IME18" s="114"/>
      <c r="IMF18" s="114"/>
      <c r="IMG18" s="114"/>
      <c r="IMH18" s="114"/>
      <c r="IMI18" s="114"/>
      <c r="IMJ18" s="114"/>
      <c r="IMK18" s="114"/>
      <c r="IML18" s="114"/>
      <c r="IMM18" s="114"/>
      <c r="IMN18" s="114"/>
      <c r="IMO18" s="114"/>
      <c r="IMP18" s="114"/>
      <c r="IMQ18" s="114"/>
      <c r="IMR18" s="114"/>
      <c r="IMS18" s="114"/>
      <c r="IMT18" s="114"/>
      <c r="IMU18" s="114"/>
      <c r="IMV18" s="114"/>
      <c r="IMW18" s="114"/>
      <c r="IMX18" s="114"/>
      <c r="IMY18" s="114"/>
      <c r="IMZ18" s="114"/>
      <c r="INA18" s="114"/>
      <c r="INB18" s="114"/>
      <c r="INC18" s="114"/>
      <c r="IND18" s="114"/>
      <c r="INE18" s="114"/>
      <c r="INF18" s="114"/>
      <c r="ING18" s="114"/>
      <c r="INH18" s="114"/>
      <c r="INI18" s="114"/>
      <c r="INJ18" s="114"/>
      <c r="INK18" s="114"/>
      <c r="INL18" s="114"/>
      <c r="INM18" s="114"/>
      <c r="INN18" s="114"/>
      <c r="INO18" s="114"/>
      <c r="INP18" s="114"/>
      <c r="INQ18" s="114"/>
      <c r="INR18" s="114"/>
      <c r="INS18" s="114"/>
      <c r="INT18" s="114"/>
      <c r="INU18" s="114"/>
      <c r="INV18" s="114"/>
      <c r="INW18" s="114"/>
      <c r="INX18" s="114"/>
      <c r="INY18" s="114"/>
      <c r="INZ18" s="114"/>
      <c r="IOA18" s="114"/>
      <c r="IOB18" s="114"/>
      <c r="IOC18" s="114"/>
      <c r="IOD18" s="114"/>
      <c r="IOE18" s="114"/>
      <c r="IOF18" s="114"/>
      <c r="IOG18" s="114"/>
      <c r="IOH18" s="114"/>
      <c r="IOI18" s="114"/>
      <c r="IOJ18" s="114"/>
      <c r="IOK18" s="114"/>
      <c r="IOL18" s="114"/>
      <c r="IOM18" s="114"/>
      <c r="ION18" s="114"/>
      <c r="IOO18" s="114"/>
      <c r="IOP18" s="114"/>
      <c r="IOQ18" s="114"/>
      <c r="IOR18" s="114"/>
      <c r="IOS18" s="114"/>
      <c r="IOT18" s="114"/>
      <c r="IOU18" s="114"/>
      <c r="IOV18" s="114"/>
      <c r="IOW18" s="114"/>
      <c r="IOX18" s="114"/>
      <c r="IOY18" s="114"/>
      <c r="IOZ18" s="114"/>
      <c r="IPA18" s="114"/>
      <c r="IPB18" s="114"/>
      <c r="IPC18" s="114"/>
      <c r="IPD18" s="114"/>
      <c r="IPE18" s="114"/>
      <c r="IPF18" s="114"/>
      <c r="IPG18" s="114"/>
      <c r="IPH18" s="114"/>
      <c r="IPI18" s="114"/>
      <c r="IPJ18" s="114"/>
      <c r="IPK18" s="114"/>
      <c r="IPL18" s="114"/>
      <c r="IPM18" s="114"/>
      <c r="IPN18" s="114"/>
      <c r="IPO18" s="114"/>
      <c r="IPP18" s="114"/>
      <c r="IPQ18" s="114"/>
      <c r="IPR18" s="114"/>
      <c r="IPS18" s="114"/>
      <c r="IPT18" s="114"/>
      <c r="IPU18" s="114"/>
      <c r="IPV18" s="114"/>
      <c r="IPW18" s="114"/>
      <c r="IPX18" s="114"/>
      <c r="IPY18" s="114"/>
      <c r="IPZ18" s="114"/>
      <c r="IQA18" s="114"/>
      <c r="IQB18" s="114"/>
      <c r="IQC18" s="114"/>
      <c r="IQD18" s="114"/>
      <c r="IQE18" s="114"/>
      <c r="IQF18" s="114"/>
      <c r="IQG18" s="114"/>
      <c r="IQH18" s="114"/>
      <c r="IQI18" s="114"/>
      <c r="IQJ18" s="114"/>
      <c r="IQK18" s="114"/>
      <c r="IQL18" s="114"/>
      <c r="IQM18" s="114"/>
      <c r="IQN18" s="114"/>
      <c r="IQO18" s="114"/>
      <c r="IQP18" s="114"/>
      <c r="IQQ18" s="114"/>
      <c r="IQR18" s="114"/>
      <c r="IQS18" s="114"/>
      <c r="IQT18" s="114"/>
      <c r="IQU18" s="114"/>
      <c r="IQV18" s="114"/>
      <c r="IQW18" s="114"/>
      <c r="IQX18" s="114"/>
      <c r="IQY18" s="114"/>
      <c r="IQZ18" s="114"/>
      <c r="IRA18" s="114"/>
      <c r="IRB18" s="114"/>
      <c r="IRC18" s="114"/>
      <c r="IRD18" s="114"/>
      <c r="IRE18" s="114"/>
      <c r="IRF18" s="114"/>
      <c r="IRG18" s="114"/>
      <c r="IRH18" s="114"/>
      <c r="IRI18" s="114"/>
      <c r="IRJ18" s="114"/>
      <c r="IRK18" s="114"/>
      <c r="IRL18" s="114"/>
      <c r="IRM18" s="114"/>
      <c r="IRN18" s="114"/>
      <c r="IRO18" s="114"/>
      <c r="IRP18" s="114"/>
      <c r="IRQ18" s="114"/>
      <c r="IRR18" s="114"/>
      <c r="IRS18" s="114"/>
      <c r="IRT18" s="114"/>
      <c r="IRU18" s="114"/>
      <c r="IRV18" s="114"/>
      <c r="IRW18" s="114"/>
      <c r="IRX18" s="114"/>
      <c r="IRY18" s="114"/>
      <c r="IRZ18" s="114"/>
      <c r="ISA18" s="114"/>
      <c r="ISB18" s="114"/>
      <c r="ISC18" s="114"/>
      <c r="ISD18" s="114"/>
      <c r="ISE18" s="114"/>
      <c r="ISF18" s="114"/>
      <c r="ISG18" s="114"/>
      <c r="ISH18" s="114"/>
      <c r="ISI18" s="114"/>
      <c r="ISJ18" s="114"/>
      <c r="ISK18" s="114"/>
      <c r="ISL18" s="114"/>
      <c r="ISM18" s="114"/>
      <c r="ISN18" s="114"/>
      <c r="ISO18" s="114"/>
      <c r="ISP18" s="114"/>
      <c r="ISQ18" s="114"/>
      <c r="ISR18" s="114"/>
      <c r="ISS18" s="114"/>
      <c r="IST18" s="114"/>
      <c r="ISU18" s="114"/>
      <c r="ISV18" s="114"/>
      <c r="ISW18" s="114"/>
      <c r="ISX18" s="114"/>
      <c r="ISY18" s="114"/>
      <c r="ISZ18" s="114"/>
      <c r="ITA18" s="114"/>
      <c r="ITB18" s="114"/>
      <c r="ITC18" s="114"/>
      <c r="ITD18" s="114"/>
      <c r="ITE18" s="114"/>
      <c r="ITF18" s="114"/>
      <c r="ITG18" s="114"/>
      <c r="ITH18" s="114"/>
      <c r="ITI18" s="114"/>
      <c r="ITJ18" s="114"/>
      <c r="ITK18" s="114"/>
      <c r="ITL18" s="114"/>
      <c r="ITM18" s="114"/>
      <c r="ITN18" s="114"/>
      <c r="ITO18" s="114"/>
      <c r="ITP18" s="114"/>
      <c r="ITQ18" s="114"/>
      <c r="ITR18" s="114"/>
      <c r="ITS18" s="114"/>
      <c r="ITT18" s="114"/>
      <c r="ITU18" s="114"/>
      <c r="ITV18" s="114"/>
      <c r="ITW18" s="114"/>
      <c r="ITX18" s="114"/>
      <c r="ITY18" s="114"/>
      <c r="ITZ18" s="114"/>
      <c r="IUA18" s="114"/>
      <c r="IUB18" s="114"/>
      <c r="IUC18" s="114"/>
      <c r="IUD18" s="114"/>
      <c r="IUE18" s="114"/>
      <c r="IUF18" s="114"/>
      <c r="IUG18" s="114"/>
      <c r="IUH18" s="114"/>
      <c r="IUI18" s="114"/>
      <c r="IUJ18" s="114"/>
      <c r="IUK18" s="114"/>
      <c r="IUL18" s="114"/>
      <c r="IUM18" s="114"/>
      <c r="IUN18" s="114"/>
      <c r="IUO18" s="114"/>
      <c r="IUP18" s="114"/>
      <c r="IUQ18" s="114"/>
      <c r="IUR18" s="114"/>
      <c r="IUS18" s="114"/>
      <c r="IUT18" s="114"/>
      <c r="IUU18" s="114"/>
      <c r="IUV18" s="114"/>
      <c r="IUW18" s="114"/>
      <c r="IUX18" s="114"/>
      <c r="IUY18" s="114"/>
      <c r="IUZ18" s="114"/>
      <c r="IVA18" s="114"/>
      <c r="IVB18" s="114"/>
      <c r="IVC18" s="114"/>
      <c r="IVD18" s="114"/>
      <c r="IVE18" s="114"/>
      <c r="IVF18" s="114"/>
      <c r="IVG18" s="114"/>
      <c r="IVH18" s="114"/>
      <c r="IVI18" s="114"/>
      <c r="IVJ18" s="114"/>
      <c r="IVK18" s="114"/>
      <c r="IVL18" s="114"/>
      <c r="IVM18" s="114"/>
      <c r="IVN18" s="114"/>
      <c r="IVO18" s="114"/>
      <c r="IVP18" s="114"/>
      <c r="IVQ18" s="114"/>
      <c r="IVR18" s="114"/>
      <c r="IVS18" s="114"/>
      <c r="IVT18" s="114"/>
      <c r="IVU18" s="114"/>
      <c r="IVV18" s="114"/>
      <c r="IVW18" s="114"/>
      <c r="IVX18" s="114"/>
      <c r="IVY18" s="114"/>
      <c r="IVZ18" s="114"/>
      <c r="IWA18" s="114"/>
      <c r="IWB18" s="114"/>
      <c r="IWC18" s="114"/>
      <c r="IWD18" s="114"/>
      <c r="IWE18" s="114"/>
      <c r="IWF18" s="114"/>
      <c r="IWG18" s="114"/>
      <c r="IWH18" s="114"/>
      <c r="IWI18" s="114"/>
      <c r="IWJ18" s="114"/>
      <c r="IWK18" s="114"/>
      <c r="IWL18" s="114"/>
      <c r="IWM18" s="114"/>
      <c r="IWN18" s="114"/>
      <c r="IWO18" s="114"/>
      <c r="IWP18" s="114"/>
      <c r="IWQ18" s="114"/>
      <c r="IWR18" s="114"/>
      <c r="IWS18" s="114"/>
      <c r="IWT18" s="114"/>
      <c r="IWU18" s="114"/>
      <c r="IWV18" s="114"/>
      <c r="IWW18" s="114"/>
      <c r="IWX18" s="114"/>
      <c r="IWY18" s="114"/>
      <c r="IWZ18" s="114"/>
      <c r="IXA18" s="114"/>
      <c r="IXB18" s="114"/>
      <c r="IXC18" s="114"/>
      <c r="IXD18" s="114"/>
      <c r="IXE18" s="114"/>
      <c r="IXF18" s="114"/>
      <c r="IXG18" s="114"/>
      <c r="IXH18" s="114"/>
      <c r="IXI18" s="114"/>
      <c r="IXJ18" s="114"/>
      <c r="IXK18" s="114"/>
      <c r="IXL18" s="114"/>
      <c r="IXM18" s="114"/>
      <c r="IXN18" s="114"/>
      <c r="IXO18" s="114"/>
      <c r="IXP18" s="114"/>
      <c r="IXQ18" s="114"/>
      <c r="IXR18" s="114"/>
      <c r="IXS18" s="114"/>
      <c r="IXT18" s="114"/>
      <c r="IXU18" s="114"/>
      <c r="IXV18" s="114"/>
      <c r="IXW18" s="114"/>
      <c r="IXX18" s="114"/>
      <c r="IXY18" s="114"/>
      <c r="IXZ18" s="114"/>
      <c r="IYA18" s="114"/>
      <c r="IYB18" s="114"/>
      <c r="IYC18" s="114"/>
      <c r="IYD18" s="114"/>
      <c r="IYE18" s="114"/>
      <c r="IYF18" s="114"/>
      <c r="IYG18" s="114"/>
      <c r="IYH18" s="114"/>
      <c r="IYI18" s="114"/>
      <c r="IYJ18" s="114"/>
      <c r="IYK18" s="114"/>
      <c r="IYL18" s="114"/>
      <c r="IYM18" s="114"/>
      <c r="IYN18" s="114"/>
      <c r="IYO18" s="114"/>
      <c r="IYP18" s="114"/>
      <c r="IYQ18" s="114"/>
      <c r="IYR18" s="114"/>
      <c r="IYS18" s="114"/>
      <c r="IYT18" s="114"/>
      <c r="IYU18" s="114"/>
      <c r="IYV18" s="114"/>
      <c r="IYW18" s="114"/>
      <c r="IYX18" s="114"/>
      <c r="IYY18" s="114"/>
      <c r="IYZ18" s="114"/>
      <c r="IZA18" s="114"/>
      <c r="IZB18" s="114"/>
      <c r="IZC18" s="114"/>
      <c r="IZD18" s="114"/>
      <c r="IZE18" s="114"/>
      <c r="IZF18" s="114"/>
      <c r="IZG18" s="114"/>
      <c r="IZH18" s="114"/>
      <c r="IZI18" s="114"/>
      <c r="IZJ18" s="114"/>
      <c r="IZK18" s="114"/>
      <c r="IZL18" s="114"/>
      <c r="IZM18" s="114"/>
      <c r="IZN18" s="114"/>
      <c r="IZO18" s="114"/>
      <c r="IZP18" s="114"/>
      <c r="IZQ18" s="114"/>
      <c r="IZR18" s="114"/>
      <c r="IZS18" s="114"/>
      <c r="IZT18" s="114"/>
      <c r="IZU18" s="114"/>
      <c r="IZV18" s="114"/>
      <c r="IZW18" s="114"/>
      <c r="IZX18" s="114"/>
      <c r="IZY18" s="114"/>
      <c r="IZZ18" s="114"/>
      <c r="JAA18" s="114"/>
      <c r="JAB18" s="114"/>
      <c r="JAC18" s="114"/>
      <c r="JAD18" s="114"/>
      <c r="JAE18" s="114"/>
      <c r="JAF18" s="114"/>
      <c r="JAG18" s="114"/>
      <c r="JAH18" s="114"/>
      <c r="JAI18" s="114"/>
      <c r="JAJ18" s="114"/>
      <c r="JAK18" s="114"/>
      <c r="JAL18" s="114"/>
      <c r="JAM18" s="114"/>
      <c r="JAN18" s="114"/>
      <c r="JAO18" s="114"/>
      <c r="JAP18" s="114"/>
      <c r="JAQ18" s="114"/>
      <c r="JAR18" s="114"/>
      <c r="JAS18" s="114"/>
      <c r="JAT18" s="114"/>
      <c r="JAU18" s="114"/>
      <c r="JAV18" s="114"/>
      <c r="JAW18" s="114"/>
      <c r="JAX18" s="114"/>
      <c r="JAY18" s="114"/>
      <c r="JAZ18" s="114"/>
      <c r="JBA18" s="114"/>
      <c r="JBB18" s="114"/>
      <c r="JBC18" s="114"/>
      <c r="JBD18" s="114"/>
      <c r="JBE18" s="114"/>
      <c r="JBF18" s="114"/>
      <c r="JBG18" s="114"/>
      <c r="JBH18" s="114"/>
      <c r="JBI18" s="114"/>
      <c r="JBJ18" s="114"/>
      <c r="JBK18" s="114"/>
      <c r="JBL18" s="114"/>
      <c r="JBM18" s="114"/>
      <c r="JBN18" s="114"/>
      <c r="JBO18" s="114"/>
      <c r="JBP18" s="114"/>
      <c r="JBQ18" s="114"/>
      <c r="JBR18" s="114"/>
      <c r="JBS18" s="114"/>
      <c r="JBT18" s="114"/>
      <c r="JBU18" s="114"/>
      <c r="JBV18" s="114"/>
      <c r="JBW18" s="114"/>
      <c r="JBX18" s="114"/>
      <c r="JBY18" s="114"/>
      <c r="JBZ18" s="114"/>
      <c r="JCA18" s="114"/>
      <c r="JCB18" s="114"/>
      <c r="JCC18" s="114"/>
      <c r="JCD18" s="114"/>
      <c r="JCE18" s="114"/>
      <c r="JCF18" s="114"/>
      <c r="JCG18" s="114"/>
      <c r="JCH18" s="114"/>
      <c r="JCI18" s="114"/>
      <c r="JCJ18" s="114"/>
      <c r="JCK18" s="114"/>
      <c r="JCL18" s="114"/>
      <c r="JCM18" s="114"/>
      <c r="JCN18" s="114"/>
      <c r="JCO18" s="114"/>
      <c r="JCP18" s="114"/>
      <c r="JCQ18" s="114"/>
      <c r="JCR18" s="114"/>
      <c r="JCS18" s="114"/>
      <c r="JCT18" s="114"/>
      <c r="JCU18" s="114"/>
      <c r="JCV18" s="114"/>
      <c r="JCW18" s="114"/>
      <c r="JCX18" s="114"/>
      <c r="JCY18" s="114"/>
      <c r="JCZ18" s="114"/>
      <c r="JDA18" s="114"/>
      <c r="JDB18" s="114"/>
      <c r="JDC18" s="114"/>
      <c r="JDD18" s="114"/>
      <c r="JDE18" s="114"/>
      <c r="JDF18" s="114"/>
      <c r="JDG18" s="114"/>
      <c r="JDH18" s="114"/>
      <c r="JDI18" s="114"/>
      <c r="JDJ18" s="114"/>
      <c r="JDK18" s="114"/>
      <c r="JDL18" s="114"/>
      <c r="JDM18" s="114"/>
      <c r="JDN18" s="114"/>
      <c r="JDO18" s="114"/>
      <c r="JDP18" s="114"/>
      <c r="JDQ18" s="114"/>
      <c r="JDR18" s="114"/>
      <c r="JDS18" s="114"/>
      <c r="JDT18" s="114"/>
      <c r="JDU18" s="114"/>
      <c r="JDV18" s="114"/>
      <c r="JDW18" s="114"/>
      <c r="JDX18" s="114"/>
      <c r="JDY18" s="114"/>
      <c r="JDZ18" s="114"/>
      <c r="JEA18" s="114"/>
      <c r="JEB18" s="114"/>
      <c r="JEC18" s="114"/>
      <c r="JED18" s="114"/>
      <c r="JEE18" s="114"/>
      <c r="JEF18" s="114"/>
      <c r="JEG18" s="114"/>
      <c r="JEH18" s="114"/>
      <c r="JEI18" s="114"/>
      <c r="JEJ18" s="114"/>
      <c r="JEK18" s="114"/>
      <c r="JEL18" s="114"/>
      <c r="JEM18" s="114"/>
      <c r="JEN18" s="114"/>
      <c r="JEO18" s="114"/>
      <c r="JEP18" s="114"/>
      <c r="JEQ18" s="114"/>
      <c r="JER18" s="114"/>
      <c r="JES18" s="114"/>
      <c r="JET18" s="114"/>
      <c r="JEU18" s="114"/>
      <c r="JEV18" s="114"/>
      <c r="JEW18" s="114"/>
      <c r="JEX18" s="114"/>
      <c r="JEY18" s="114"/>
      <c r="JEZ18" s="114"/>
      <c r="JFA18" s="114"/>
      <c r="JFB18" s="114"/>
      <c r="JFC18" s="114"/>
      <c r="JFD18" s="114"/>
      <c r="JFE18" s="114"/>
      <c r="JFF18" s="114"/>
      <c r="JFG18" s="114"/>
      <c r="JFH18" s="114"/>
      <c r="JFI18" s="114"/>
      <c r="JFJ18" s="114"/>
      <c r="JFK18" s="114"/>
      <c r="JFL18" s="114"/>
      <c r="JFM18" s="114"/>
      <c r="JFN18" s="114"/>
      <c r="JFO18" s="114"/>
      <c r="JFP18" s="114"/>
      <c r="JFQ18" s="114"/>
      <c r="JFR18" s="114"/>
      <c r="JFS18" s="114"/>
      <c r="JFT18" s="114"/>
      <c r="JFU18" s="114"/>
      <c r="JFV18" s="114"/>
      <c r="JFW18" s="114"/>
      <c r="JFX18" s="114"/>
      <c r="JFY18" s="114"/>
      <c r="JFZ18" s="114"/>
      <c r="JGA18" s="114"/>
      <c r="JGB18" s="114"/>
      <c r="JGC18" s="114"/>
      <c r="JGD18" s="114"/>
      <c r="JGE18" s="114"/>
      <c r="JGF18" s="114"/>
      <c r="JGG18" s="114"/>
      <c r="JGH18" s="114"/>
      <c r="JGI18" s="114"/>
      <c r="JGJ18" s="114"/>
      <c r="JGK18" s="114"/>
      <c r="JGL18" s="114"/>
      <c r="JGM18" s="114"/>
      <c r="JGN18" s="114"/>
      <c r="JGO18" s="114"/>
      <c r="JGP18" s="114"/>
      <c r="JGQ18" s="114"/>
      <c r="JGR18" s="114"/>
      <c r="JGS18" s="114"/>
      <c r="JGT18" s="114"/>
      <c r="JGU18" s="114"/>
      <c r="JGV18" s="114"/>
      <c r="JGW18" s="114"/>
      <c r="JGX18" s="114"/>
      <c r="JGY18" s="114"/>
      <c r="JGZ18" s="114"/>
      <c r="JHA18" s="114"/>
      <c r="JHB18" s="114"/>
      <c r="JHC18" s="114"/>
      <c r="JHD18" s="114"/>
      <c r="JHE18" s="114"/>
      <c r="JHF18" s="114"/>
      <c r="JHG18" s="114"/>
      <c r="JHH18" s="114"/>
      <c r="JHI18" s="114"/>
      <c r="JHJ18" s="114"/>
      <c r="JHK18" s="114"/>
      <c r="JHL18" s="114"/>
      <c r="JHM18" s="114"/>
      <c r="JHN18" s="114"/>
      <c r="JHO18" s="114"/>
      <c r="JHP18" s="114"/>
      <c r="JHQ18" s="114"/>
      <c r="JHR18" s="114"/>
      <c r="JHS18" s="114"/>
      <c r="JHT18" s="114"/>
      <c r="JHU18" s="114"/>
      <c r="JHV18" s="114"/>
      <c r="JHW18" s="114"/>
      <c r="JHX18" s="114"/>
      <c r="JHY18" s="114"/>
      <c r="JHZ18" s="114"/>
      <c r="JIA18" s="114"/>
      <c r="JIB18" s="114"/>
      <c r="JIC18" s="114"/>
      <c r="JID18" s="114"/>
      <c r="JIE18" s="114"/>
      <c r="JIF18" s="114"/>
      <c r="JIG18" s="114"/>
      <c r="JIH18" s="114"/>
      <c r="JII18" s="114"/>
      <c r="JIJ18" s="114"/>
      <c r="JIK18" s="114"/>
      <c r="JIL18" s="114"/>
      <c r="JIM18" s="114"/>
      <c r="JIN18" s="114"/>
      <c r="JIO18" s="114"/>
      <c r="JIP18" s="114"/>
      <c r="JIQ18" s="114"/>
      <c r="JIR18" s="114"/>
      <c r="JIS18" s="114"/>
      <c r="JIT18" s="114"/>
      <c r="JIU18" s="114"/>
      <c r="JIV18" s="114"/>
      <c r="JIW18" s="114"/>
      <c r="JIX18" s="114"/>
      <c r="JIY18" s="114"/>
      <c r="JIZ18" s="114"/>
      <c r="JJA18" s="114"/>
      <c r="JJB18" s="114"/>
      <c r="JJC18" s="114"/>
      <c r="JJD18" s="114"/>
      <c r="JJE18" s="114"/>
      <c r="JJF18" s="114"/>
      <c r="JJG18" s="114"/>
      <c r="JJH18" s="114"/>
      <c r="JJI18" s="114"/>
      <c r="JJJ18" s="114"/>
      <c r="JJK18" s="114"/>
      <c r="JJL18" s="114"/>
      <c r="JJM18" s="114"/>
      <c r="JJN18" s="114"/>
      <c r="JJO18" s="114"/>
      <c r="JJP18" s="114"/>
      <c r="JJQ18" s="114"/>
      <c r="JJR18" s="114"/>
      <c r="JJS18" s="114"/>
      <c r="JJT18" s="114"/>
      <c r="JJU18" s="114"/>
      <c r="JJV18" s="114"/>
      <c r="JJW18" s="114"/>
      <c r="JJX18" s="114"/>
      <c r="JJY18" s="114"/>
      <c r="JJZ18" s="114"/>
      <c r="JKA18" s="114"/>
      <c r="JKB18" s="114"/>
      <c r="JKC18" s="114"/>
      <c r="JKD18" s="114"/>
      <c r="JKE18" s="114"/>
      <c r="JKF18" s="114"/>
      <c r="JKG18" s="114"/>
      <c r="JKH18" s="114"/>
      <c r="JKI18" s="114"/>
      <c r="JKJ18" s="114"/>
      <c r="JKK18" s="114"/>
      <c r="JKL18" s="114"/>
      <c r="JKM18" s="114"/>
      <c r="JKN18" s="114"/>
      <c r="JKO18" s="114"/>
      <c r="JKP18" s="114"/>
      <c r="JKQ18" s="114"/>
      <c r="JKR18" s="114"/>
      <c r="JKS18" s="114"/>
      <c r="JKT18" s="114"/>
      <c r="JKU18" s="114"/>
      <c r="JKV18" s="114"/>
      <c r="JKW18" s="114"/>
      <c r="JKX18" s="114"/>
      <c r="JKY18" s="114"/>
      <c r="JKZ18" s="114"/>
      <c r="JLA18" s="114"/>
      <c r="JLB18" s="114"/>
      <c r="JLC18" s="114"/>
      <c r="JLD18" s="114"/>
      <c r="JLE18" s="114"/>
      <c r="JLF18" s="114"/>
      <c r="JLG18" s="114"/>
      <c r="JLH18" s="114"/>
      <c r="JLI18" s="114"/>
      <c r="JLJ18" s="114"/>
      <c r="JLK18" s="114"/>
      <c r="JLL18" s="114"/>
      <c r="JLM18" s="114"/>
      <c r="JLN18" s="114"/>
      <c r="JLO18" s="114"/>
      <c r="JLP18" s="114"/>
      <c r="JLQ18" s="114"/>
      <c r="JLR18" s="114"/>
      <c r="JLS18" s="114"/>
      <c r="JLT18" s="114"/>
      <c r="JLU18" s="114"/>
      <c r="JLV18" s="114"/>
      <c r="JLW18" s="114"/>
      <c r="JLX18" s="114"/>
      <c r="JLY18" s="114"/>
      <c r="JLZ18" s="114"/>
      <c r="JMA18" s="114"/>
      <c r="JMB18" s="114"/>
      <c r="JMC18" s="114"/>
      <c r="JMD18" s="114"/>
      <c r="JME18" s="114"/>
      <c r="JMF18" s="114"/>
      <c r="JMG18" s="114"/>
      <c r="JMH18" s="114"/>
      <c r="JMI18" s="114"/>
      <c r="JMJ18" s="114"/>
      <c r="JMK18" s="114"/>
      <c r="JML18" s="114"/>
      <c r="JMM18" s="114"/>
      <c r="JMN18" s="114"/>
      <c r="JMO18" s="114"/>
      <c r="JMP18" s="114"/>
      <c r="JMQ18" s="114"/>
      <c r="JMR18" s="114"/>
      <c r="JMS18" s="114"/>
      <c r="JMT18" s="114"/>
      <c r="JMU18" s="114"/>
      <c r="JMV18" s="114"/>
      <c r="JMW18" s="114"/>
      <c r="JMX18" s="114"/>
      <c r="JMY18" s="114"/>
      <c r="JMZ18" s="114"/>
      <c r="JNA18" s="114"/>
      <c r="JNB18" s="114"/>
      <c r="JNC18" s="114"/>
      <c r="JND18" s="114"/>
      <c r="JNE18" s="114"/>
      <c r="JNF18" s="114"/>
      <c r="JNG18" s="114"/>
      <c r="JNH18" s="114"/>
      <c r="JNI18" s="114"/>
      <c r="JNJ18" s="114"/>
      <c r="JNK18" s="114"/>
      <c r="JNL18" s="114"/>
      <c r="JNM18" s="114"/>
      <c r="JNN18" s="114"/>
      <c r="JNO18" s="114"/>
      <c r="JNP18" s="114"/>
      <c r="JNQ18" s="114"/>
      <c r="JNR18" s="114"/>
      <c r="JNS18" s="114"/>
      <c r="JNT18" s="114"/>
      <c r="JNU18" s="114"/>
      <c r="JNV18" s="114"/>
      <c r="JNW18" s="114"/>
      <c r="JNX18" s="114"/>
      <c r="JNY18" s="114"/>
      <c r="JNZ18" s="114"/>
      <c r="JOA18" s="114"/>
      <c r="JOB18" s="114"/>
      <c r="JOC18" s="114"/>
      <c r="JOD18" s="114"/>
      <c r="JOE18" s="114"/>
      <c r="JOF18" s="114"/>
      <c r="JOG18" s="114"/>
      <c r="JOH18" s="114"/>
      <c r="JOI18" s="114"/>
      <c r="JOJ18" s="114"/>
      <c r="JOK18" s="114"/>
      <c r="JOL18" s="114"/>
      <c r="JOM18" s="114"/>
      <c r="JON18" s="114"/>
      <c r="JOO18" s="114"/>
      <c r="JOP18" s="114"/>
      <c r="JOQ18" s="114"/>
      <c r="JOR18" s="114"/>
      <c r="JOS18" s="114"/>
      <c r="JOT18" s="114"/>
      <c r="JOU18" s="114"/>
      <c r="JOV18" s="114"/>
      <c r="JOW18" s="114"/>
      <c r="JOX18" s="114"/>
      <c r="JOY18" s="114"/>
      <c r="JOZ18" s="114"/>
      <c r="JPA18" s="114"/>
      <c r="JPB18" s="114"/>
      <c r="JPC18" s="114"/>
      <c r="JPD18" s="114"/>
      <c r="JPE18" s="114"/>
      <c r="JPF18" s="114"/>
      <c r="JPG18" s="114"/>
      <c r="JPH18" s="114"/>
      <c r="JPI18" s="114"/>
      <c r="JPJ18" s="114"/>
      <c r="JPK18" s="114"/>
      <c r="JPL18" s="114"/>
      <c r="JPM18" s="114"/>
      <c r="JPN18" s="114"/>
      <c r="JPO18" s="114"/>
      <c r="JPP18" s="114"/>
      <c r="JPQ18" s="114"/>
      <c r="JPR18" s="114"/>
      <c r="JPS18" s="114"/>
      <c r="JPT18" s="114"/>
      <c r="JPU18" s="114"/>
      <c r="JPV18" s="114"/>
      <c r="JPW18" s="114"/>
      <c r="JPX18" s="114"/>
      <c r="JPY18" s="114"/>
      <c r="JPZ18" s="114"/>
      <c r="JQA18" s="114"/>
      <c r="JQB18" s="114"/>
      <c r="JQC18" s="114"/>
      <c r="JQD18" s="114"/>
      <c r="JQE18" s="114"/>
      <c r="JQF18" s="114"/>
      <c r="JQG18" s="114"/>
      <c r="JQH18" s="114"/>
      <c r="JQI18" s="114"/>
      <c r="JQJ18" s="114"/>
      <c r="JQK18" s="114"/>
      <c r="JQL18" s="114"/>
      <c r="JQM18" s="114"/>
      <c r="JQN18" s="114"/>
      <c r="JQO18" s="114"/>
      <c r="JQP18" s="114"/>
      <c r="JQQ18" s="114"/>
      <c r="JQR18" s="114"/>
      <c r="JQS18" s="114"/>
      <c r="JQT18" s="114"/>
      <c r="JQU18" s="114"/>
      <c r="JQV18" s="114"/>
      <c r="JQW18" s="114"/>
      <c r="JQX18" s="114"/>
      <c r="JQY18" s="114"/>
      <c r="JQZ18" s="114"/>
      <c r="JRA18" s="114"/>
      <c r="JRB18" s="114"/>
      <c r="JRC18" s="114"/>
      <c r="JRD18" s="114"/>
      <c r="JRE18" s="114"/>
      <c r="JRF18" s="114"/>
      <c r="JRG18" s="114"/>
      <c r="JRH18" s="114"/>
      <c r="JRI18" s="114"/>
      <c r="JRJ18" s="114"/>
      <c r="JRK18" s="114"/>
      <c r="JRL18" s="114"/>
      <c r="JRM18" s="114"/>
      <c r="JRN18" s="114"/>
      <c r="JRO18" s="114"/>
      <c r="JRP18" s="114"/>
      <c r="JRQ18" s="114"/>
      <c r="JRR18" s="114"/>
      <c r="JRS18" s="114"/>
      <c r="JRT18" s="114"/>
      <c r="JRU18" s="114"/>
      <c r="JRV18" s="114"/>
      <c r="JRW18" s="114"/>
      <c r="JRX18" s="114"/>
      <c r="JRY18" s="114"/>
      <c r="JRZ18" s="114"/>
      <c r="JSA18" s="114"/>
      <c r="JSB18" s="114"/>
      <c r="JSC18" s="114"/>
      <c r="JSD18" s="114"/>
      <c r="JSE18" s="114"/>
      <c r="JSF18" s="114"/>
      <c r="JSG18" s="114"/>
      <c r="JSH18" s="114"/>
      <c r="JSI18" s="114"/>
      <c r="JSJ18" s="114"/>
      <c r="JSK18" s="114"/>
      <c r="JSL18" s="114"/>
      <c r="JSM18" s="114"/>
      <c r="JSN18" s="114"/>
      <c r="JSO18" s="114"/>
      <c r="JSP18" s="114"/>
      <c r="JSQ18" s="114"/>
      <c r="JSR18" s="114"/>
      <c r="JSS18" s="114"/>
      <c r="JST18" s="114"/>
      <c r="JSU18" s="114"/>
      <c r="JSV18" s="114"/>
      <c r="JSW18" s="114"/>
      <c r="JSX18" s="114"/>
      <c r="JSY18" s="114"/>
      <c r="JSZ18" s="114"/>
      <c r="JTA18" s="114"/>
      <c r="JTB18" s="114"/>
      <c r="JTC18" s="114"/>
      <c r="JTD18" s="114"/>
      <c r="JTE18" s="114"/>
      <c r="JTF18" s="114"/>
      <c r="JTG18" s="114"/>
      <c r="JTH18" s="114"/>
      <c r="JTI18" s="114"/>
      <c r="JTJ18" s="114"/>
      <c r="JTK18" s="114"/>
      <c r="JTL18" s="114"/>
      <c r="JTM18" s="114"/>
      <c r="JTN18" s="114"/>
      <c r="JTO18" s="114"/>
      <c r="JTP18" s="114"/>
      <c r="JTQ18" s="114"/>
      <c r="JTR18" s="114"/>
      <c r="JTS18" s="114"/>
      <c r="JTT18" s="114"/>
      <c r="JTU18" s="114"/>
      <c r="JTV18" s="114"/>
      <c r="JTW18" s="114"/>
      <c r="JTX18" s="114"/>
      <c r="JTY18" s="114"/>
      <c r="JTZ18" s="114"/>
      <c r="JUA18" s="114"/>
      <c r="JUB18" s="114"/>
      <c r="JUC18" s="114"/>
      <c r="JUD18" s="114"/>
      <c r="JUE18" s="114"/>
      <c r="JUF18" s="114"/>
      <c r="JUG18" s="114"/>
      <c r="JUH18" s="114"/>
      <c r="JUI18" s="114"/>
      <c r="JUJ18" s="114"/>
      <c r="JUK18" s="114"/>
      <c r="JUL18" s="114"/>
      <c r="JUM18" s="114"/>
      <c r="JUN18" s="114"/>
      <c r="JUO18" s="114"/>
      <c r="JUP18" s="114"/>
      <c r="JUQ18" s="114"/>
      <c r="JUR18" s="114"/>
      <c r="JUS18" s="114"/>
      <c r="JUT18" s="114"/>
      <c r="JUU18" s="114"/>
      <c r="JUV18" s="114"/>
      <c r="JUW18" s="114"/>
      <c r="JUX18" s="114"/>
      <c r="JUY18" s="114"/>
      <c r="JUZ18" s="114"/>
      <c r="JVA18" s="114"/>
      <c r="JVB18" s="114"/>
      <c r="JVC18" s="114"/>
      <c r="JVD18" s="114"/>
      <c r="JVE18" s="114"/>
      <c r="JVF18" s="114"/>
      <c r="JVG18" s="114"/>
      <c r="JVH18" s="114"/>
      <c r="JVI18" s="114"/>
      <c r="JVJ18" s="114"/>
      <c r="JVK18" s="114"/>
      <c r="JVL18" s="114"/>
      <c r="JVM18" s="114"/>
      <c r="JVN18" s="114"/>
      <c r="JVO18" s="114"/>
      <c r="JVP18" s="114"/>
      <c r="JVQ18" s="114"/>
      <c r="JVR18" s="114"/>
      <c r="JVS18" s="114"/>
      <c r="JVT18" s="114"/>
      <c r="JVU18" s="114"/>
      <c r="JVV18" s="114"/>
      <c r="JVW18" s="114"/>
      <c r="JVX18" s="114"/>
      <c r="JVY18" s="114"/>
      <c r="JVZ18" s="114"/>
      <c r="JWA18" s="114"/>
      <c r="JWB18" s="114"/>
      <c r="JWC18" s="114"/>
      <c r="JWD18" s="114"/>
      <c r="JWE18" s="114"/>
      <c r="JWF18" s="114"/>
      <c r="JWG18" s="114"/>
      <c r="JWH18" s="114"/>
      <c r="JWI18" s="114"/>
      <c r="JWJ18" s="114"/>
      <c r="JWK18" s="114"/>
      <c r="JWL18" s="114"/>
      <c r="JWM18" s="114"/>
      <c r="JWN18" s="114"/>
      <c r="JWO18" s="114"/>
      <c r="JWP18" s="114"/>
      <c r="JWQ18" s="114"/>
      <c r="JWR18" s="114"/>
      <c r="JWS18" s="114"/>
      <c r="JWT18" s="114"/>
      <c r="JWU18" s="114"/>
      <c r="JWV18" s="114"/>
      <c r="JWW18" s="114"/>
      <c r="JWX18" s="114"/>
      <c r="JWY18" s="114"/>
      <c r="JWZ18" s="114"/>
      <c r="JXA18" s="114"/>
      <c r="JXB18" s="114"/>
      <c r="JXC18" s="114"/>
      <c r="JXD18" s="114"/>
      <c r="JXE18" s="114"/>
      <c r="JXF18" s="114"/>
      <c r="JXG18" s="114"/>
      <c r="JXH18" s="114"/>
      <c r="JXI18" s="114"/>
      <c r="JXJ18" s="114"/>
      <c r="JXK18" s="114"/>
      <c r="JXL18" s="114"/>
      <c r="JXM18" s="114"/>
      <c r="JXN18" s="114"/>
      <c r="JXO18" s="114"/>
      <c r="JXP18" s="114"/>
      <c r="JXQ18" s="114"/>
      <c r="JXR18" s="114"/>
      <c r="JXS18" s="114"/>
      <c r="JXT18" s="114"/>
      <c r="JXU18" s="114"/>
      <c r="JXV18" s="114"/>
      <c r="JXW18" s="114"/>
      <c r="JXX18" s="114"/>
      <c r="JXY18" s="114"/>
      <c r="JXZ18" s="114"/>
      <c r="JYA18" s="114"/>
      <c r="JYB18" s="114"/>
      <c r="JYC18" s="114"/>
      <c r="JYD18" s="114"/>
      <c r="JYE18" s="114"/>
      <c r="JYF18" s="114"/>
      <c r="JYG18" s="114"/>
      <c r="JYH18" s="114"/>
      <c r="JYI18" s="114"/>
      <c r="JYJ18" s="114"/>
      <c r="JYK18" s="114"/>
      <c r="JYL18" s="114"/>
      <c r="JYM18" s="114"/>
      <c r="JYN18" s="114"/>
      <c r="JYO18" s="114"/>
      <c r="JYP18" s="114"/>
      <c r="JYQ18" s="114"/>
      <c r="JYR18" s="114"/>
      <c r="JYS18" s="114"/>
      <c r="JYT18" s="114"/>
      <c r="JYU18" s="114"/>
      <c r="JYV18" s="114"/>
      <c r="JYW18" s="114"/>
      <c r="JYX18" s="114"/>
      <c r="JYY18" s="114"/>
      <c r="JYZ18" s="114"/>
      <c r="JZA18" s="114"/>
      <c r="JZB18" s="114"/>
      <c r="JZC18" s="114"/>
      <c r="JZD18" s="114"/>
      <c r="JZE18" s="114"/>
      <c r="JZF18" s="114"/>
      <c r="JZG18" s="114"/>
      <c r="JZH18" s="114"/>
      <c r="JZI18" s="114"/>
      <c r="JZJ18" s="114"/>
      <c r="JZK18" s="114"/>
      <c r="JZL18" s="114"/>
      <c r="JZM18" s="114"/>
      <c r="JZN18" s="114"/>
      <c r="JZO18" s="114"/>
      <c r="JZP18" s="114"/>
      <c r="JZQ18" s="114"/>
      <c r="JZR18" s="114"/>
      <c r="JZS18" s="114"/>
      <c r="JZT18" s="114"/>
      <c r="JZU18" s="114"/>
      <c r="JZV18" s="114"/>
      <c r="JZW18" s="114"/>
      <c r="JZX18" s="114"/>
      <c r="JZY18" s="114"/>
      <c r="JZZ18" s="114"/>
      <c r="KAA18" s="114"/>
      <c r="KAB18" s="114"/>
      <c r="KAC18" s="114"/>
      <c r="KAD18" s="114"/>
      <c r="KAE18" s="114"/>
      <c r="KAF18" s="114"/>
      <c r="KAG18" s="114"/>
      <c r="KAH18" s="114"/>
      <c r="KAI18" s="114"/>
      <c r="KAJ18" s="114"/>
      <c r="KAK18" s="114"/>
      <c r="KAL18" s="114"/>
      <c r="KAM18" s="114"/>
      <c r="KAN18" s="114"/>
      <c r="KAO18" s="114"/>
      <c r="KAP18" s="114"/>
      <c r="KAQ18" s="114"/>
      <c r="KAR18" s="114"/>
      <c r="KAS18" s="114"/>
      <c r="KAT18" s="114"/>
      <c r="KAU18" s="114"/>
      <c r="KAV18" s="114"/>
      <c r="KAW18" s="114"/>
      <c r="KAX18" s="114"/>
      <c r="KAY18" s="114"/>
      <c r="KAZ18" s="114"/>
      <c r="KBA18" s="114"/>
      <c r="KBB18" s="114"/>
      <c r="KBC18" s="114"/>
      <c r="KBD18" s="114"/>
      <c r="KBE18" s="114"/>
      <c r="KBF18" s="114"/>
      <c r="KBG18" s="114"/>
      <c r="KBH18" s="114"/>
      <c r="KBI18" s="114"/>
      <c r="KBJ18" s="114"/>
      <c r="KBK18" s="114"/>
      <c r="KBL18" s="114"/>
      <c r="KBM18" s="114"/>
      <c r="KBN18" s="114"/>
      <c r="KBO18" s="114"/>
      <c r="KBP18" s="114"/>
      <c r="KBQ18" s="114"/>
      <c r="KBR18" s="114"/>
      <c r="KBS18" s="114"/>
      <c r="KBT18" s="114"/>
      <c r="KBU18" s="114"/>
      <c r="KBV18" s="114"/>
      <c r="KBW18" s="114"/>
      <c r="KBX18" s="114"/>
      <c r="KBY18" s="114"/>
      <c r="KBZ18" s="114"/>
      <c r="KCA18" s="114"/>
      <c r="KCB18" s="114"/>
      <c r="KCC18" s="114"/>
      <c r="KCD18" s="114"/>
      <c r="KCE18" s="114"/>
      <c r="KCF18" s="114"/>
      <c r="KCG18" s="114"/>
      <c r="KCH18" s="114"/>
      <c r="KCI18" s="114"/>
      <c r="KCJ18" s="114"/>
      <c r="KCK18" s="114"/>
      <c r="KCL18" s="114"/>
      <c r="KCM18" s="114"/>
      <c r="KCN18" s="114"/>
      <c r="KCO18" s="114"/>
      <c r="KCP18" s="114"/>
      <c r="KCQ18" s="114"/>
      <c r="KCR18" s="114"/>
      <c r="KCS18" s="114"/>
      <c r="KCT18" s="114"/>
      <c r="KCU18" s="114"/>
      <c r="KCV18" s="114"/>
      <c r="KCW18" s="114"/>
      <c r="KCX18" s="114"/>
      <c r="KCY18" s="114"/>
      <c r="KCZ18" s="114"/>
      <c r="KDA18" s="114"/>
      <c r="KDB18" s="114"/>
      <c r="KDC18" s="114"/>
      <c r="KDD18" s="114"/>
      <c r="KDE18" s="114"/>
      <c r="KDF18" s="114"/>
      <c r="KDG18" s="114"/>
      <c r="KDH18" s="114"/>
      <c r="KDI18" s="114"/>
      <c r="KDJ18" s="114"/>
      <c r="KDK18" s="114"/>
      <c r="KDL18" s="114"/>
      <c r="KDM18" s="114"/>
      <c r="KDN18" s="114"/>
      <c r="KDO18" s="114"/>
      <c r="KDP18" s="114"/>
      <c r="KDQ18" s="114"/>
      <c r="KDR18" s="114"/>
      <c r="KDS18" s="114"/>
      <c r="KDT18" s="114"/>
      <c r="KDU18" s="114"/>
      <c r="KDV18" s="114"/>
      <c r="KDW18" s="114"/>
      <c r="KDX18" s="114"/>
      <c r="KDY18" s="114"/>
      <c r="KDZ18" s="114"/>
      <c r="KEA18" s="114"/>
      <c r="KEB18" s="114"/>
      <c r="KEC18" s="114"/>
      <c r="KED18" s="114"/>
      <c r="KEE18" s="114"/>
      <c r="KEF18" s="114"/>
      <c r="KEG18" s="114"/>
      <c r="KEH18" s="114"/>
      <c r="KEI18" s="114"/>
      <c r="KEJ18" s="114"/>
      <c r="KEK18" s="114"/>
      <c r="KEL18" s="114"/>
      <c r="KEM18" s="114"/>
      <c r="KEN18" s="114"/>
      <c r="KEO18" s="114"/>
      <c r="KEP18" s="114"/>
      <c r="KEQ18" s="114"/>
      <c r="KER18" s="114"/>
      <c r="KES18" s="114"/>
      <c r="KET18" s="114"/>
      <c r="KEU18" s="114"/>
      <c r="KEV18" s="114"/>
      <c r="KEW18" s="114"/>
      <c r="KEX18" s="114"/>
      <c r="KEY18" s="114"/>
      <c r="KEZ18" s="114"/>
      <c r="KFA18" s="114"/>
      <c r="KFB18" s="114"/>
      <c r="KFC18" s="114"/>
      <c r="KFD18" s="114"/>
      <c r="KFE18" s="114"/>
      <c r="KFF18" s="114"/>
      <c r="KFG18" s="114"/>
      <c r="KFH18" s="114"/>
      <c r="KFI18" s="114"/>
      <c r="KFJ18" s="114"/>
      <c r="KFK18" s="114"/>
      <c r="KFL18" s="114"/>
      <c r="KFM18" s="114"/>
      <c r="KFN18" s="114"/>
      <c r="KFO18" s="114"/>
      <c r="KFP18" s="114"/>
      <c r="KFQ18" s="114"/>
      <c r="KFR18" s="114"/>
      <c r="KFS18" s="114"/>
      <c r="KFT18" s="114"/>
      <c r="KFU18" s="114"/>
      <c r="KFV18" s="114"/>
      <c r="KFW18" s="114"/>
      <c r="KFX18" s="114"/>
      <c r="KFY18" s="114"/>
      <c r="KFZ18" s="114"/>
      <c r="KGA18" s="114"/>
      <c r="KGB18" s="114"/>
      <c r="KGC18" s="114"/>
      <c r="KGD18" s="114"/>
      <c r="KGE18" s="114"/>
      <c r="KGF18" s="114"/>
      <c r="KGG18" s="114"/>
      <c r="KGH18" s="114"/>
      <c r="KGI18" s="114"/>
      <c r="KGJ18" s="114"/>
      <c r="KGK18" s="114"/>
      <c r="KGL18" s="114"/>
      <c r="KGM18" s="114"/>
      <c r="KGN18" s="114"/>
      <c r="KGO18" s="114"/>
      <c r="KGP18" s="114"/>
      <c r="KGQ18" s="114"/>
      <c r="KGR18" s="114"/>
      <c r="KGS18" s="114"/>
      <c r="KGT18" s="114"/>
      <c r="KGU18" s="114"/>
      <c r="KGV18" s="114"/>
      <c r="KGW18" s="114"/>
      <c r="KGX18" s="114"/>
      <c r="KGY18" s="114"/>
      <c r="KGZ18" s="114"/>
      <c r="KHA18" s="114"/>
      <c r="KHB18" s="114"/>
      <c r="KHC18" s="114"/>
      <c r="KHD18" s="114"/>
      <c r="KHE18" s="114"/>
      <c r="KHF18" s="114"/>
      <c r="KHG18" s="114"/>
      <c r="KHH18" s="114"/>
      <c r="KHI18" s="114"/>
      <c r="KHJ18" s="114"/>
      <c r="KHK18" s="114"/>
      <c r="KHL18" s="114"/>
      <c r="KHM18" s="114"/>
      <c r="KHN18" s="114"/>
      <c r="KHO18" s="114"/>
      <c r="KHP18" s="114"/>
      <c r="KHQ18" s="114"/>
      <c r="KHR18" s="114"/>
      <c r="KHS18" s="114"/>
      <c r="KHT18" s="114"/>
      <c r="KHU18" s="114"/>
      <c r="KHV18" s="114"/>
      <c r="KHW18" s="114"/>
      <c r="KHX18" s="114"/>
      <c r="KHY18" s="114"/>
      <c r="KHZ18" s="114"/>
      <c r="KIA18" s="114"/>
      <c r="KIB18" s="114"/>
      <c r="KIC18" s="114"/>
      <c r="KID18" s="114"/>
      <c r="KIE18" s="114"/>
      <c r="KIF18" s="114"/>
      <c r="KIG18" s="114"/>
      <c r="KIH18" s="114"/>
      <c r="KII18" s="114"/>
      <c r="KIJ18" s="114"/>
      <c r="KIK18" s="114"/>
      <c r="KIL18" s="114"/>
      <c r="KIM18" s="114"/>
      <c r="KIN18" s="114"/>
      <c r="KIO18" s="114"/>
      <c r="KIP18" s="114"/>
      <c r="KIQ18" s="114"/>
      <c r="KIR18" s="114"/>
      <c r="KIS18" s="114"/>
      <c r="KIT18" s="114"/>
      <c r="KIU18" s="114"/>
      <c r="KIV18" s="114"/>
      <c r="KIW18" s="114"/>
      <c r="KIX18" s="114"/>
      <c r="KIY18" s="114"/>
      <c r="KIZ18" s="114"/>
      <c r="KJA18" s="114"/>
      <c r="KJB18" s="114"/>
      <c r="KJC18" s="114"/>
      <c r="KJD18" s="114"/>
      <c r="KJE18" s="114"/>
      <c r="KJF18" s="114"/>
      <c r="KJG18" s="114"/>
      <c r="KJH18" s="114"/>
      <c r="KJI18" s="114"/>
      <c r="KJJ18" s="114"/>
      <c r="KJK18" s="114"/>
      <c r="KJL18" s="114"/>
      <c r="KJM18" s="114"/>
      <c r="KJN18" s="114"/>
      <c r="KJO18" s="114"/>
      <c r="KJP18" s="114"/>
      <c r="KJQ18" s="114"/>
      <c r="KJR18" s="114"/>
      <c r="KJS18" s="114"/>
      <c r="KJT18" s="114"/>
      <c r="KJU18" s="114"/>
      <c r="KJV18" s="114"/>
      <c r="KJW18" s="114"/>
      <c r="KJX18" s="114"/>
      <c r="KJY18" s="114"/>
      <c r="KJZ18" s="114"/>
      <c r="KKA18" s="114"/>
      <c r="KKB18" s="114"/>
      <c r="KKC18" s="114"/>
      <c r="KKD18" s="114"/>
      <c r="KKE18" s="114"/>
      <c r="KKF18" s="114"/>
      <c r="KKG18" s="114"/>
      <c r="KKH18" s="114"/>
      <c r="KKI18" s="114"/>
      <c r="KKJ18" s="114"/>
      <c r="KKK18" s="114"/>
      <c r="KKL18" s="114"/>
      <c r="KKM18" s="114"/>
      <c r="KKN18" s="114"/>
      <c r="KKO18" s="114"/>
      <c r="KKP18" s="114"/>
      <c r="KKQ18" s="114"/>
      <c r="KKR18" s="114"/>
      <c r="KKS18" s="114"/>
      <c r="KKT18" s="114"/>
      <c r="KKU18" s="114"/>
      <c r="KKV18" s="114"/>
      <c r="KKW18" s="114"/>
      <c r="KKX18" s="114"/>
      <c r="KKY18" s="114"/>
      <c r="KKZ18" s="114"/>
      <c r="KLA18" s="114"/>
      <c r="KLB18" s="114"/>
      <c r="KLC18" s="114"/>
      <c r="KLD18" s="114"/>
      <c r="KLE18" s="114"/>
      <c r="KLF18" s="114"/>
      <c r="KLG18" s="114"/>
      <c r="KLH18" s="114"/>
      <c r="KLI18" s="114"/>
      <c r="KLJ18" s="114"/>
      <c r="KLK18" s="114"/>
      <c r="KLL18" s="114"/>
      <c r="KLM18" s="114"/>
      <c r="KLN18" s="114"/>
      <c r="KLO18" s="114"/>
      <c r="KLP18" s="114"/>
      <c r="KLQ18" s="114"/>
      <c r="KLR18" s="114"/>
      <c r="KLS18" s="114"/>
      <c r="KLT18" s="114"/>
      <c r="KLU18" s="114"/>
      <c r="KLV18" s="114"/>
      <c r="KLW18" s="114"/>
      <c r="KLX18" s="114"/>
      <c r="KLY18" s="114"/>
      <c r="KLZ18" s="114"/>
      <c r="KMA18" s="114"/>
      <c r="KMB18" s="114"/>
      <c r="KMC18" s="114"/>
      <c r="KMD18" s="114"/>
      <c r="KME18" s="114"/>
      <c r="KMF18" s="114"/>
      <c r="KMG18" s="114"/>
      <c r="KMH18" s="114"/>
      <c r="KMI18" s="114"/>
      <c r="KMJ18" s="114"/>
      <c r="KMK18" s="114"/>
      <c r="KML18" s="114"/>
      <c r="KMM18" s="114"/>
      <c r="KMN18" s="114"/>
      <c r="KMO18" s="114"/>
      <c r="KMP18" s="114"/>
      <c r="KMQ18" s="114"/>
      <c r="KMR18" s="114"/>
      <c r="KMS18" s="114"/>
      <c r="KMT18" s="114"/>
      <c r="KMU18" s="114"/>
      <c r="KMV18" s="114"/>
      <c r="KMW18" s="114"/>
      <c r="KMX18" s="114"/>
      <c r="KMY18" s="114"/>
      <c r="KMZ18" s="114"/>
      <c r="KNA18" s="114"/>
      <c r="KNB18" s="114"/>
      <c r="KNC18" s="114"/>
      <c r="KND18" s="114"/>
      <c r="KNE18" s="114"/>
      <c r="KNF18" s="114"/>
      <c r="KNG18" s="114"/>
      <c r="KNH18" s="114"/>
      <c r="KNI18" s="114"/>
      <c r="KNJ18" s="114"/>
      <c r="KNK18" s="114"/>
      <c r="KNL18" s="114"/>
      <c r="KNM18" s="114"/>
      <c r="KNN18" s="114"/>
      <c r="KNO18" s="114"/>
      <c r="KNP18" s="114"/>
      <c r="KNQ18" s="114"/>
      <c r="KNR18" s="114"/>
      <c r="KNS18" s="114"/>
      <c r="KNT18" s="114"/>
      <c r="KNU18" s="114"/>
      <c r="KNV18" s="114"/>
      <c r="KNW18" s="114"/>
      <c r="KNX18" s="114"/>
      <c r="KNY18" s="114"/>
      <c r="KNZ18" s="114"/>
      <c r="KOA18" s="114"/>
      <c r="KOB18" s="114"/>
      <c r="KOC18" s="114"/>
      <c r="KOD18" s="114"/>
      <c r="KOE18" s="114"/>
      <c r="KOF18" s="114"/>
      <c r="KOG18" s="114"/>
      <c r="KOH18" s="114"/>
      <c r="KOI18" s="114"/>
      <c r="KOJ18" s="114"/>
      <c r="KOK18" s="114"/>
      <c r="KOL18" s="114"/>
      <c r="KOM18" s="114"/>
      <c r="KON18" s="114"/>
      <c r="KOO18" s="114"/>
      <c r="KOP18" s="114"/>
      <c r="KOQ18" s="114"/>
      <c r="KOR18" s="114"/>
      <c r="KOS18" s="114"/>
      <c r="KOT18" s="114"/>
      <c r="KOU18" s="114"/>
      <c r="KOV18" s="114"/>
      <c r="KOW18" s="114"/>
      <c r="KOX18" s="114"/>
      <c r="KOY18" s="114"/>
      <c r="KOZ18" s="114"/>
      <c r="KPA18" s="114"/>
      <c r="KPB18" s="114"/>
      <c r="KPC18" s="114"/>
      <c r="KPD18" s="114"/>
      <c r="KPE18" s="114"/>
      <c r="KPF18" s="114"/>
      <c r="KPG18" s="114"/>
      <c r="KPH18" s="114"/>
      <c r="KPI18" s="114"/>
      <c r="KPJ18" s="114"/>
      <c r="KPK18" s="114"/>
      <c r="KPL18" s="114"/>
      <c r="KPM18" s="114"/>
      <c r="KPN18" s="114"/>
      <c r="KPO18" s="114"/>
      <c r="KPP18" s="114"/>
      <c r="KPQ18" s="114"/>
      <c r="KPR18" s="114"/>
      <c r="KPS18" s="114"/>
      <c r="KPT18" s="114"/>
      <c r="KPU18" s="114"/>
      <c r="KPV18" s="114"/>
      <c r="KPW18" s="114"/>
      <c r="KPX18" s="114"/>
      <c r="KPY18" s="114"/>
      <c r="KPZ18" s="114"/>
      <c r="KQA18" s="114"/>
      <c r="KQB18" s="114"/>
      <c r="KQC18" s="114"/>
      <c r="KQD18" s="114"/>
      <c r="KQE18" s="114"/>
      <c r="KQF18" s="114"/>
      <c r="KQG18" s="114"/>
      <c r="KQH18" s="114"/>
      <c r="KQI18" s="114"/>
      <c r="KQJ18" s="114"/>
      <c r="KQK18" s="114"/>
      <c r="KQL18" s="114"/>
      <c r="KQM18" s="114"/>
      <c r="KQN18" s="114"/>
      <c r="KQO18" s="114"/>
      <c r="KQP18" s="114"/>
      <c r="KQQ18" s="114"/>
      <c r="KQR18" s="114"/>
      <c r="KQS18" s="114"/>
      <c r="KQT18" s="114"/>
      <c r="KQU18" s="114"/>
      <c r="KQV18" s="114"/>
      <c r="KQW18" s="114"/>
      <c r="KQX18" s="114"/>
      <c r="KQY18" s="114"/>
      <c r="KQZ18" s="114"/>
      <c r="KRA18" s="114"/>
      <c r="KRB18" s="114"/>
      <c r="KRC18" s="114"/>
      <c r="KRD18" s="114"/>
      <c r="KRE18" s="114"/>
      <c r="KRF18" s="114"/>
      <c r="KRG18" s="114"/>
      <c r="KRH18" s="114"/>
      <c r="KRI18" s="114"/>
      <c r="KRJ18" s="114"/>
      <c r="KRK18" s="114"/>
      <c r="KRL18" s="114"/>
      <c r="KRM18" s="114"/>
      <c r="KRN18" s="114"/>
      <c r="KRO18" s="114"/>
      <c r="KRP18" s="114"/>
      <c r="KRQ18" s="114"/>
      <c r="KRR18" s="114"/>
      <c r="KRS18" s="114"/>
      <c r="KRT18" s="114"/>
      <c r="KRU18" s="114"/>
      <c r="KRV18" s="114"/>
      <c r="KRW18" s="114"/>
      <c r="KRX18" s="114"/>
      <c r="KRY18" s="114"/>
      <c r="KRZ18" s="114"/>
      <c r="KSA18" s="114"/>
      <c r="KSB18" s="114"/>
      <c r="KSC18" s="114"/>
      <c r="KSD18" s="114"/>
      <c r="KSE18" s="114"/>
      <c r="KSF18" s="114"/>
      <c r="KSG18" s="114"/>
      <c r="KSH18" s="114"/>
      <c r="KSI18" s="114"/>
      <c r="KSJ18" s="114"/>
      <c r="KSK18" s="114"/>
      <c r="KSL18" s="114"/>
      <c r="KSM18" s="114"/>
      <c r="KSN18" s="114"/>
      <c r="KSO18" s="114"/>
      <c r="KSP18" s="114"/>
      <c r="KSQ18" s="114"/>
      <c r="KSR18" s="114"/>
      <c r="KSS18" s="114"/>
      <c r="KST18" s="114"/>
      <c r="KSU18" s="114"/>
      <c r="KSV18" s="114"/>
      <c r="KSW18" s="114"/>
      <c r="KSX18" s="114"/>
      <c r="KSY18" s="114"/>
      <c r="KSZ18" s="114"/>
      <c r="KTA18" s="114"/>
      <c r="KTB18" s="114"/>
      <c r="KTC18" s="114"/>
      <c r="KTD18" s="114"/>
      <c r="KTE18" s="114"/>
      <c r="KTF18" s="114"/>
      <c r="KTG18" s="114"/>
      <c r="KTH18" s="114"/>
      <c r="KTI18" s="114"/>
      <c r="KTJ18" s="114"/>
      <c r="KTK18" s="114"/>
      <c r="KTL18" s="114"/>
      <c r="KTM18" s="114"/>
      <c r="KTN18" s="114"/>
      <c r="KTO18" s="114"/>
      <c r="KTP18" s="114"/>
      <c r="KTQ18" s="114"/>
      <c r="KTR18" s="114"/>
      <c r="KTS18" s="114"/>
      <c r="KTT18" s="114"/>
      <c r="KTU18" s="114"/>
      <c r="KTV18" s="114"/>
      <c r="KTW18" s="114"/>
      <c r="KTX18" s="114"/>
      <c r="KTY18" s="114"/>
      <c r="KTZ18" s="114"/>
      <c r="KUA18" s="114"/>
      <c r="KUB18" s="114"/>
      <c r="KUC18" s="114"/>
      <c r="KUD18" s="114"/>
      <c r="KUE18" s="114"/>
      <c r="KUF18" s="114"/>
      <c r="KUG18" s="114"/>
      <c r="KUH18" s="114"/>
      <c r="KUI18" s="114"/>
      <c r="KUJ18" s="114"/>
      <c r="KUK18" s="114"/>
      <c r="KUL18" s="114"/>
      <c r="KUM18" s="114"/>
      <c r="KUN18" s="114"/>
      <c r="KUO18" s="114"/>
      <c r="KUP18" s="114"/>
      <c r="KUQ18" s="114"/>
      <c r="KUR18" s="114"/>
      <c r="KUS18" s="114"/>
      <c r="KUT18" s="114"/>
      <c r="KUU18" s="114"/>
      <c r="KUV18" s="114"/>
      <c r="KUW18" s="114"/>
      <c r="KUX18" s="114"/>
      <c r="KUY18" s="114"/>
      <c r="KUZ18" s="114"/>
      <c r="KVA18" s="114"/>
      <c r="KVB18" s="114"/>
      <c r="KVC18" s="114"/>
      <c r="KVD18" s="114"/>
      <c r="KVE18" s="114"/>
      <c r="KVF18" s="114"/>
      <c r="KVG18" s="114"/>
      <c r="KVH18" s="114"/>
      <c r="KVI18" s="114"/>
      <c r="KVJ18" s="114"/>
      <c r="KVK18" s="114"/>
      <c r="KVL18" s="114"/>
      <c r="KVM18" s="114"/>
      <c r="KVN18" s="114"/>
      <c r="KVO18" s="114"/>
      <c r="KVP18" s="114"/>
      <c r="KVQ18" s="114"/>
      <c r="KVR18" s="114"/>
      <c r="KVS18" s="114"/>
      <c r="KVT18" s="114"/>
      <c r="KVU18" s="114"/>
      <c r="KVV18" s="114"/>
      <c r="KVW18" s="114"/>
      <c r="KVX18" s="114"/>
      <c r="KVY18" s="114"/>
      <c r="KVZ18" s="114"/>
      <c r="KWA18" s="114"/>
      <c r="KWB18" s="114"/>
      <c r="KWC18" s="114"/>
      <c r="KWD18" s="114"/>
      <c r="KWE18" s="114"/>
      <c r="KWF18" s="114"/>
      <c r="KWG18" s="114"/>
      <c r="KWH18" s="114"/>
      <c r="KWI18" s="114"/>
      <c r="KWJ18" s="114"/>
      <c r="KWK18" s="114"/>
      <c r="KWL18" s="114"/>
      <c r="KWM18" s="114"/>
      <c r="KWN18" s="114"/>
      <c r="KWO18" s="114"/>
      <c r="KWP18" s="114"/>
      <c r="KWQ18" s="114"/>
      <c r="KWR18" s="114"/>
      <c r="KWS18" s="114"/>
      <c r="KWT18" s="114"/>
      <c r="KWU18" s="114"/>
      <c r="KWV18" s="114"/>
      <c r="KWW18" s="114"/>
      <c r="KWX18" s="114"/>
      <c r="KWY18" s="114"/>
      <c r="KWZ18" s="114"/>
      <c r="KXA18" s="114"/>
      <c r="KXB18" s="114"/>
      <c r="KXC18" s="114"/>
      <c r="KXD18" s="114"/>
      <c r="KXE18" s="114"/>
      <c r="KXF18" s="114"/>
      <c r="KXG18" s="114"/>
      <c r="KXH18" s="114"/>
      <c r="KXI18" s="114"/>
      <c r="KXJ18" s="114"/>
      <c r="KXK18" s="114"/>
      <c r="KXL18" s="114"/>
      <c r="KXM18" s="114"/>
      <c r="KXN18" s="114"/>
      <c r="KXO18" s="114"/>
      <c r="KXP18" s="114"/>
      <c r="KXQ18" s="114"/>
      <c r="KXR18" s="114"/>
      <c r="KXS18" s="114"/>
      <c r="KXT18" s="114"/>
      <c r="KXU18" s="114"/>
      <c r="KXV18" s="114"/>
      <c r="KXW18" s="114"/>
      <c r="KXX18" s="114"/>
      <c r="KXY18" s="114"/>
      <c r="KXZ18" s="114"/>
      <c r="KYA18" s="114"/>
      <c r="KYB18" s="114"/>
      <c r="KYC18" s="114"/>
      <c r="KYD18" s="114"/>
      <c r="KYE18" s="114"/>
      <c r="KYF18" s="114"/>
      <c r="KYG18" s="114"/>
      <c r="KYH18" s="114"/>
      <c r="KYI18" s="114"/>
      <c r="KYJ18" s="114"/>
      <c r="KYK18" s="114"/>
      <c r="KYL18" s="114"/>
      <c r="KYM18" s="114"/>
      <c r="KYN18" s="114"/>
      <c r="KYO18" s="114"/>
      <c r="KYP18" s="114"/>
      <c r="KYQ18" s="114"/>
      <c r="KYR18" s="114"/>
      <c r="KYS18" s="114"/>
      <c r="KYT18" s="114"/>
      <c r="KYU18" s="114"/>
      <c r="KYV18" s="114"/>
      <c r="KYW18" s="114"/>
      <c r="KYX18" s="114"/>
      <c r="KYY18" s="114"/>
      <c r="KYZ18" s="114"/>
      <c r="KZA18" s="114"/>
      <c r="KZB18" s="114"/>
      <c r="KZC18" s="114"/>
      <c r="KZD18" s="114"/>
      <c r="KZE18" s="114"/>
      <c r="KZF18" s="114"/>
      <c r="KZG18" s="114"/>
      <c r="KZH18" s="114"/>
      <c r="KZI18" s="114"/>
      <c r="KZJ18" s="114"/>
      <c r="KZK18" s="114"/>
      <c r="KZL18" s="114"/>
      <c r="KZM18" s="114"/>
      <c r="KZN18" s="114"/>
      <c r="KZO18" s="114"/>
      <c r="KZP18" s="114"/>
      <c r="KZQ18" s="114"/>
      <c r="KZR18" s="114"/>
      <c r="KZS18" s="114"/>
      <c r="KZT18" s="114"/>
      <c r="KZU18" s="114"/>
      <c r="KZV18" s="114"/>
      <c r="KZW18" s="114"/>
      <c r="KZX18" s="114"/>
      <c r="KZY18" s="114"/>
      <c r="KZZ18" s="114"/>
      <c r="LAA18" s="114"/>
      <c r="LAB18" s="114"/>
      <c r="LAC18" s="114"/>
      <c r="LAD18" s="114"/>
      <c r="LAE18" s="114"/>
      <c r="LAF18" s="114"/>
      <c r="LAG18" s="114"/>
      <c r="LAH18" s="114"/>
      <c r="LAI18" s="114"/>
      <c r="LAJ18" s="114"/>
      <c r="LAK18" s="114"/>
      <c r="LAL18" s="114"/>
      <c r="LAM18" s="114"/>
      <c r="LAN18" s="114"/>
      <c r="LAO18" s="114"/>
      <c r="LAP18" s="114"/>
      <c r="LAQ18" s="114"/>
      <c r="LAR18" s="114"/>
      <c r="LAS18" s="114"/>
      <c r="LAT18" s="114"/>
      <c r="LAU18" s="114"/>
      <c r="LAV18" s="114"/>
      <c r="LAW18" s="114"/>
      <c r="LAX18" s="114"/>
      <c r="LAY18" s="114"/>
      <c r="LAZ18" s="114"/>
      <c r="LBA18" s="114"/>
      <c r="LBB18" s="114"/>
      <c r="LBC18" s="114"/>
      <c r="LBD18" s="114"/>
      <c r="LBE18" s="114"/>
      <c r="LBF18" s="114"/>
      <c r="LBG18" s="114"/>
      <c r="LBH18" s="114"/>
      <c r="LBI18" s="114"/>
      <c r="LBJ18" s="114"/>
      <c r="LBK18" s="114"/>
      <c r="LBL18" s="114"/>
      <c r="LBM18" s="114"/>
      <c r="LBN18" s="114"/>
      <c r="LBO18" s="114"/>
      <c r="LBP18" s="114"/>
      <c r="LBQ18" s="114"/>
      <c r="LBR18" s="114"/>
      <c r="LBS18" s="114"/>
      <c r="LBT18" s="114"/>
      <c r="LBU18" s="114"/>
      <c r="LBV18" s="114"/>
      <c r="LBW18" s="114"/>
      <c r="LBX18" s="114"/>
      <c r="LBY18" s="114"/>
      <c r="LBZ18" s="114"/>
      <c r="LCA18" s="114"/>
      <c r="LCB18" s="114"/>
      <c r="LCC18" s="114"/>
      <c r="LCD18" s="114"/>
      <c r="LCE18" s="114"/>
      <c r="LCF18" s="114"/>
      <c r="LCG18" s="114"/>
      <c r="LCH18" s="114"/>
      <c r="LCI18" s="114"/>
      <c r="LCJ18" s="114"/>
      <c r="LCK18" s="114"/>
      <c r="LCL18" s="114"/>
      <c r="LCM18" s="114"/>
      <c r="LCN18" s="114"/>
      <c r="LCO18" s="114"/>
      <c r="LCP18" s="114"/>
      <c r="LCQ18" s="114"/>
      <c r="LCR18" s="114"/>
      <c r="LCS18" s="114"/>
      <c r="LCT18" s="114"/>
      <c r="LCU18" s="114"/>
      <c r="LCV18" s="114"/>
      <c r="LCW18" s="114"/>
      <c r="LCX18" s="114"/>
      <c r="LCY18" s="114"/>
      <c r="LCZ18" s="114"/>
      <c r="LDA18" s="114"/>
      <c r="LDB18" s="114"/>
      <c r="LDC18" s="114"/>
      <c r="LDD18" s="114"/>
      <c r="LDE18" s="114"/>
      <c r="LDF18" s="114"/>
      <c r="LDG18" s="114"/>
      <c r="LDH18" s="114"/>
      <c r="LDI18" s="114"/>
      <c r="LDJ18" s="114"/>
      <c r="LDK18" s="114"/>
      <c r="LDL18" s="114"/>
      <c r="LDM18" s="114"/>
      <c r="LDN18" s="114"/>
      <c r="LDO18" s="114"/>
      <c r="LDP18" s="114"/>
      <c r="LDQ18" s="114"/>
      <c r="LDR18" s="114"/>
      <c r="LDS18" s="114"/>
      <c r="LDT18" s="114"/>
      <c r="LDU18" s="114"/>
      <c r="LDV18" s="114"/>
      <c r="LDW18" s="114"/>
      <c r="LDX18" s="114"/>
      <c r="LDY18" s="114"/>
      <c r="LDZ18" s="114"/>
      <c r="LEA18" s="114"/>
      <c r="LEB18" s="114"/>
      <c r="LEC18" s="114"/>
      <c r="LED18" s="114"/>
      <c r="LEE18" s="114"/>
      <c r="LEF18" s="114"/>
      <c r="LEG18" s="114"/>
      <c r="LEH18" s="114"/>
      <c r="LEI18" s="114"/>
      <c r="LEJ18" s="114"/>
      <c r="LEK18" s="114"/>
      <c r="LEL18" s="114"/>
      <c r="LEM18" s="114"/>
      <c r="LEN18" s="114"/>
      <c r="LEO18" s="114"/>
      <c r="LEP18" s="114"/>
      <c r="LEQ18" s="114"/>
      <c r="LER18" s="114"/>
      <c r="LES18" s="114"/>
      <c r="LET18" s="114"/>
      <c r="LEU18" s="114"/>
      <c r="LEV18" s="114"/>
      <c r="LEW18" s="114"/>
      <c r="LEX18" s="114"/>
      <c r="LEY18" s="114"/>
      <c r="LEZ18" s="114"/>
      <c r="LFA18" s="114"/>
      <c r="LFB18" s="114"/>
      <c r="LFC18" s="114"/>
      <c r="LFD18" s="114"/>
      <c r="LFE18" s="114"/>
      <c r="LFF18" s="114"/>
      <c r="LFG18" s="114"/>
      <c r="LFH18" s="114"/>
      <c r="LFI18" s="114"/>
      <c r="LFJ18" s="114"/>
      <c r="LFK18" s="114"/>
      <c r="LFL18" s="114"/>
      <c r="LFM18" s="114"/>
      <c r="LFN18" s="114"/>
      <c r="LFO18" s="114"/>
      <c r="LFP18" s="114"/>
      <c r="LFQ18" s="114"/>
      <c r="LFR18" s="114"/>
      <c r="LFS18" s="114"/>
      <c r="LFT18" s="114"/>
      <c r="LFU18" s="114"/>
      <c r="LFV18" s="114"/>
      <c r="LFW18" s="114"/>
      <c r="LFX18" s="114"/>
      <c r="LFY18" s="114"/>
      <c r="LFZ18" s="114"/>
      <c r="LGA18" s="114"/>
      <c r="LGB18" s="114"/>
      <c r="LGC18" s="114"/>
      <c r="LGD18" s="114"/>
      <c r="LGE18" s="114"/>
      <c r="LGF18" s="114"/>
      <c r="LGG18" s="114"/>
      <c r="LGH18" s="114"/>
      <c r="LGI18" s="114"/>
      <c r="LGJ18" s="114"/>
      <c r="LGK18" s="114"/>
      <c r="LGL18" s="114"/>
      <c r="LGM18" s="114"/>
      <c r="LGN18" s="114"/>
      <c r="LGO18" s="114"/>
      <c r="LGP18" s="114"/>
      <c r="LGQ18" s="114"/>
      <c r="LGR18" s="114"/>
      <c r="LGS18" s="114"/>
      <c r="LGT18" s="114"/>
      <c r="LGU18" s="114"/>
      <c r="LGV18" s="114"/>
      <c r="LGW18" s="114"/>
      <c r="LGX18" s="114"/>
      <c r="LGY18" s="114"/>
      <c r="LGZ18" s="114"/>
      <c r="LHA18" s="114"/>
      <c r="LHB18" s="114"/>
      <c r="LHC18" s="114"/>
      <c r="LHD18" s="114"/>
      <c r="LHE18" s="114"/>
      <c r="LHF18" s="114"/>
      <c r="LHG18" s="114"/>
      <c r="LHH18" s="114"/>
      <c r="LHI18" s="114"/>
      <c r="LHJ18" s="114"/>
      <c r="LHK18" s="114"/>
      <c r="LHL18" s="114"/>
      <c r="LHM18" s="114"/>
      <c r="LHN18" s="114"/>
      <c r="LHO18" s="114"/>
      <c r="LHP18" s="114"/>
      <c r="LHQ18" s="114"/>
      <c r="LHR18" s="114"/>
      <c r="LHS18" s="114"/>
      <c r="LHT18" s="114"/>
      <c r="LHU18" s="114"/>
      <c r="LHV18" s="114"/>
      <c r="LHW18" s="114"/>
      <c r="LHX18" s="114"/>
      <c r="LHY18" s="114"/>
      <c r="LHZ18" s="114"/>
      <c r="LIA18" s="114"/>
      <c r="LIB18" s="114"/>
      <c r="LIC18" s="114"/>
      <c r="LID18" s="114"/>
      <c r="LIE18" s="114"/>
      <c r="LIF18" s="114"/>
      <c r="LIG18" s="114"/>
      <c r="LIH18" s="114"/>
      <c r="LII18" s="114"/>
      <c r="LIJ18" s="114"/>
      <c r="LIK18" s="114"/>
      <c r="LIL18" s="114"/>
      <c r="LIM18" s="114"/>
      <c r="LIN18" s="114"/>
      <c r="LIO18" s="114"/>
      <c r="LIP18" s="114"/>
      <c r="LIQ18" s="114"/>
      <c r="LIR18" s="114"/>
      <c r="LIS18" s="114"/>
      <c r="LIT18" s="114"/>
      <c r="LIU18" s="114"/>
      <c r="LIV18" s="114"/>
      <c r="LIW18" s="114"/>
      <c r="LIX18" s="114"/>
      <c r="LIY18" s="114"/>
      <c r="LIZ18" s="114"/>
      <c r="LJA18" s="114"/>
      <c r="LJB18" s="114"/>
      <c r="LJC18" s="114"/>
      <c r="LJD18" s="114"/>
      <c r="LJE18" s="114"/>
      <c r="LJF18" s="114"/>
      <c r="LJG18" s="114"/>
      <c r="LJH18" s="114"/>
      <c r="LJI18" s="114"/>
      <c r="LJJ18" s="114"/>
      <c r="LJK18" s="114"/>
      <c r="LJL18" s="114"/>
      <c r="LJM18" s="114"/>
      <c r="LJN18" s="114"/>
      <c r="LJO18" s="114"/>
      <c r="LJP18" s="114"/>
      <c r="LJQ18" s="114"/>
      <c r="LJR18" s="114"/>
      <c r="LJS18" s="114"/>
      <c r="LJT18" s="114"/>
      <c r="LJU18" s="114"/>
      <c r="LJV18" s="114"/>
      <c r="LJW18" s="114"/>
      <c r="LJX18" s="114"/>
      <c r="LJY18" s="114"/>
      <c r="LJZ18" s="114"/>
      <c r="LKA18" s="114"/>
      <c r="LKB18" s="114"/>
      <c r="LKC18" s="114"/>
      <c r="LKD18" s="114"/>
      <c r="LKE18" s="114"/>
      <c r="LKF18" s="114"/>
      <c r="LKG18" s="114"/>
      <c r="LKH18" s="114"/>
      <c r="LKI18" s="114"/>
      <c r="LKJ18" s="114"/>
      <c r="LKK18" s="114"/>
      <c r="LKL18" s="114"/>
      <c r="LKM18" s="114"/>
      <c r="LKN18" s="114"/>
      <c r="LKO18" s="114"/>
      <c r="LKP18" s="114"/>
      <c r="LKQ18" s="114"/>
      <c r="LKR18" s="114"/>
      <c r="LKS18" s="114"/>
      <c r="LKT18" s="114"/>
      <c r="LKU18" s="114"/>
      <c r="LKV18" s="114"/>
      <c r="LKW18" s="114"/>
      <c r="LKX18" s="114"/>
      <c r="LKY18" s="114"/>
      <c r="LKZ18" s="114"/>
      <c r="LLA18" s="114"/>
      <c r="LLB18" s="114"/>
      <c r="LLC18" s="114"/>
      <c r="LLD18" s="114"/>
      <c r="LLE18" s="114"/>
      <c r="LLF18" s="114"/>
      <c r="LLG18" s="114"/>
      <c r="LLH18" s="114"/>
      <c r="LLI18" s="114"/>
      <c r="LLJ18" s="114"/>
      <c r="LLK18" s="114"/>
      <c r="LLL18" s="114"/>
      <c r="LLM18" s="114"/>
      <c r="LLN18" s="114"/>
      <c r="LLO18" s="114"/>
      <c r="LLP18" s="114"/>
      <c r="LLQ18" s="114"/>
      <c r="LLR18" s="114"/>
      <c r="LLS18" s="114"/>
      <c r="LLT18" s="114"/>
      <c r="LLU18" s="114"/>
      <c r="LLV18" s="114"/>
      <c r="LLW18" s="114"/>
      <c r="LLX18" s="114"/>
      <c r="LLY18" s="114"/>
      <c r="LLZ18" s="114"/>
      <c r="LMA18" s="114"/>
      <c r="LMB18" s="114"/>
      <c r="LMC18" s="114"/>
      <c r="LMD18" s="114"/>
      <c r="LME18" s="114"/>
      <c r="LMF18" s="114"/>
      <c r="LMG18" s="114"/>
      <c r="LMH18" s="114"/>
      <c r="LMI18" s="114"/>
      <c r="LMJ18" s="114"/>
      <c r="LMK18" s="114"/>
      <c r="LML18" s="114"/>
      <c r="LMM18" s="114"/>
      <c r="LMN18" s="114"/>
      <c r="LMO18" s="114"/>
      <c r="LMP18" s="114"/>
      <c r="LMQ18" s="114"/>
      <c r="LMR18" s="114"/>
      <c r="LMS18" s="114"/>
      <c r="LMT18" s="114"/>
      <c r="LMU18" s="114"/>
      <c r="LMV18" s="114"/>
      <c r="LMW18" s="114"/>
      <c r="LMX18" s="114"/>
      <c r="LMY18" s="114"/>
      <c r="LMZ18" s="114"/>
      <c r="LNA18" s="114"/>
      <c r="LNB18" s="114"/>
      <c r="LNC18" s="114"/>
      <c r="LND18" s="114"/>
      <c r="LNE18" s="114"/>
      <c r="LNF18" s="114"/>
      <c r="LNG18" s="114"/>
      <c r="LNH18" s="114"/>
      <c r="LNI18" s="114"/>
      <c r="LNJ18" s="114"/>
      <c r="LNK18" s="114"/>
      <c r="LNL18" s="114"/>
      <c r="LNM18" s="114"/>
      <c r="LNN18" s="114"/>
      <c r="LNO18" s="114"/>
      <c r="LNP18" s="114"/>
      <c r="LNQ18" s="114"/>
      <c r="LNR18" s="114"/>
      <c r="LNS18" s="114"/>
      <c r="LNT18" s="114"/>
      <c r="LNU18" s="114"/>
      <c r="LNV18" s="114"/>
      <c r="LNW18" s="114"/>
      <c r="LNX18" s="114"/>
      <c r="LNY18" s="114"/>
      <c r="LNZ18" s="114"/>
      <c r="LOA18" s="114"/>
      <c r="LOB18" s="114"/>
      <c r="LOC18" s="114"/>
      <c r="LOD18" s="114"/>
      <c r="LOE18" s="114"/>
      <c r="LOF18" s="114"/>
      <c r="LOG18" s="114"/>
      <c r="LOH18" s="114"/>
      <c r="LOI18" s="114"/>
      <c r="LOJ18" s="114"/>
      <c r="LOK18" s="114"/>
      <c r="LOL18" s="114"/>
      <c r="LOM18" s="114"/>
      <c r="LON18" s="114"/>
      <c r="LOO18" s="114"/>
      <c r="LOP18" s="114"/>
      <c r="LOQ18" s="114"/>
      <c r="LOR18" s="114"/>
      <c r="LOS18" s="114"/>
      <c r="LOT18" s="114"/>
      <c r="LOU18" s="114"/>
      <c r="LOV18" s="114"/>
      <c r="LOW18" s="114"/>
      <c r="LOX18" s="114"/>
      <c r="LOY18" s="114"/>
      <c r="LOZ18" s="114"/>
      <c r="LPA18" s="114"/>
      <c r="LPB18" s="114"/>
      <c r="LPC18" s="114"/>
      <c r="LPD18" s="114"/>
      <c r="LPE18" s="114"/>
      <c r="LPF18" s="114"/>
      <c r="LPG18" s="114"/>
      <c r="LPH18" s="114"/>
      <c r="LPI18" s="114"/>
      <c r="LPJ18" s="114"/>
      <c r="LPK18" s="114"/>
      <c r="LPL18" s="114"/>
      <c r="LPM18" s="114"/>
      <c r="LPN18" s="114"/>
      <c r="LPO18" s="114"/>
      <c r="LPP18" s="114"/>
      <c r="LPQ18" s="114"/>
      <c r="LPR18" s="114"/>
      <c r="LPS18" s="114"/>
      <c r="LPT18" s="114"/>
      <c r="LPU18" s="114"/>
      <c r="LPV18" s="114"/>
      <c r="LPW18" s="114"/>
      <c r="LPX18" s="114"/>
      <c r="LPY18" s="114"/>
      <c r="LPZ18" s="114"/>
      <c r="LQA18" s="114"/>
      <c r="LQB18" s="114"/>
      <c r="LQC18" s="114"/>
      <c r="LQD18" s="114"/>
      <c r="LQE18" s="114"/>
      <c r="LQF18" s="114"/>
      <c r="LQG18" s="114"/>
      <c r="LQH18" s="114"/>
      <c r="LQI18" s="114"/>
      <c r="LQJ18" s="114"/>
      <c r="LQK18" s="114"/>
      <c r="LQL18" s="114"/>
      <c r="LQM18" s="114"/>
      <c r="LQN18" s="114"/>
      <c r="LQO18" s="114"/>
      <c r="LQP18" s="114"/>
      <c r="LQQ18" s="114"/>
      <c r="LQR18" s="114"/>
      <c r="LQS18" s="114"/>
      <c r="LQT18" s="114"/>
      <c r="LQU18" s="114"/>
      <c r="LQV18" s="114"/>
      <c r="LQW18" s="114"/>
      <c r="LQX18" s="114"/>
      <c r="LQY18" s="114"/>
      <c r="LQZ18" s="114"/>
      <c r="LRA18" s="114"/>
      <c r="LRB18" s="114"/>
      <c r="LRC18" s="114"/>
      <c r="LRD18" s="114"/>
      <c r="LRE18" s="114"/>
      <c r="LRF18" s="114"/>
      <c r="LRG18" s="114"/>
      <c r="LRH18" s="114"/>
      <c r="LRI18" s="114"/>
      <c r="LRJ18" s="114"/>
      <c r="LRK18" s="114"/>
      <c r="LRL18" s="114"/>
      <c r="LRM18" s="114"/>
      <c r="LRN18" s="114"/>
      <c r="LRO18" s="114"/>
      <c r="LRP18" s="114"/>
      <c r="LRQ18" s="114"/>
      <c r="LRR18" s="114"/>
      <c r="LRS18" s="114"/>
      <c r="LRT18" s="114"/>
      <c r="LRU18" s="114"/>
      <c r="LRV18" s="114"/>
      <c r="LRW18" s="114"/>
      <c r="LRX18" s="114"/>
      <c r="LRY18" s="114"/>
      <c r="LRZ18" s="114"/>
      <c r="LSA18" s="114"/>
      <c r="LSB18" s="114"/>
      <c r="LSC18" s="114"/>
      <c r="LSD18" s="114"/>
      <c r="LSE18" s="114"/>
      <c r="LSF18" s="114"/>
      <c r="LSG18" s="114"/>
      <c r="LSH18" s="114"/>
      <c r="LSI18" s="114"/>
      <c r="LSJ18" s="114"/>
      <c r="LSK18" s="114"/>
      <c r="LSL18" s="114"/>
      <c r="LSM18" s="114"/>
      <c r="LSN18" s="114"/>
      <c r="LSO18" s="114"/>
      <c r="LSP18" s="114"/>
      <c r="LSQ18" s="114"/>
      <c r="LSR18" s="114"/>
      <c r="LSS18" s="114"/>
      <c r="LST18" s="114"/>
      <c r="LSU18" s="114"/>
      <c r="LSV18" s="114"/>
      <c r="LSW18" s="114"/>
      <c r="LSX18" s="114"/>
      <c r="LSY18" s="114"/>
      <c r="LSZ18" s="114"/>
      <c r="LTA18" s="114"/>
      <c r="LTB18" s="114"/>
      <c r="LTC18" s="114"/>
      <c r="LTD18" s="114"/>
      <c r="LTE18" s="114"/>
      <c r="LTF18" s="114"/>
      <c r="LTG18" s="114"/>
      <c r="LTH18" s="114"/>
      <c r="LTI18" s="114"/>
      <c r="LTJ18" s="114"/>
      <c r="LTK18" s="114"/>
      <c r="LTL18" s="114"/>
      <c r="LTM18" s="114"/>
      <c r="LTN18" s="114"/>
      <c r="LTO18" s="114"/>
      <c r="LTP18" s="114"/>
      <c r="LTQ18" s="114"/>
      <c r="LTR18" s="114"/>
      <c r="LTS18" s="114"/>
      <c r="LTT18" s="114"/>
      <c r="LTU18" s="114"/>
      <c r="LTV18" s="114"/>
      <c r="LTW18" s="114"/>
      <c r="LTX18" s="114"/>
      <c r="LTY18" s="114"/>
      <c r="LTZ18" s="114"/>
      <c r="LUA18" s="114"/>
      <c r="LUB18" s="114"/>
      <c r="LUC18" s="114"/>
      <c r="LUD18" s="114"/>
      <c r="LUE18" s="114"/>
      <c r="LUF18" s="114"/>
      <c r="LUG18" s="114"/>
      <c r="LUH18" s="114"/>
      <c r="LUI18" s="114"/>
      <c r="LUJ18" s="114"/>
      <c r="LUK18" s="114"/>
      <c r="LUL18" s="114"/>
      <c r="LUM18" s="114"/>
      <c r="LUN18" s="114"/>
      <c r="LUO18" s="114"/>
      <c r="LUP18" s="114"/>
      <c r="LUQ18" s="114"/>
      <c r="LUR18" s="114"/>
      <c r="LUS18" s="114"/>
      <c r="LUT18" s="114"/>
      <c r="LUU18" s="114"/>
      <c r="LUV18" s="114"/>
      <c r="LUW18" s="114"/>
      <c r="LUX18" s="114"/>
      <c r="LUY18" s="114"/>
      <c r="LUZ18" s="114"/>
      <c r="LVA18" s="114"/>
      <c r="LVB18" s="114"/>
      <c r="LVC18" s="114"/>
      <c r="LVD18" s="114"/>
      <c r="LVE18" s="114"/>
      <c r="LVF18" s="114"/>
      <c r="LVG18" s="114"/>
      <c r="LVH18" s="114"/>
      <c r="LVI18" s="114"/>
      <c r="LVJ18" s="114"/>
      <c r="LVK18" s="114"/>
      <c r="LVL18" s="114"/>
      <c r="LVM18" s="114"/>
      <c r="LVN18" s="114"/>
      <c r="LVO18" s="114"/>
      <c r="LVP18" s="114"/>
      <c r="LVQ18" s="114"/>
      <c r="LVR18" s="114"/>
      <c r="LVS18" s="114"/>
      <c r="LVT18" s="114"/>
      <c r="LVU18" s="114"/>
      <c r="LVV18" s="114"/>
      <c r="LVW18" s="114"/>
      <c r="LVX18" s="114"/>
      <c r="LVY18" s="114"/>
      <c r="LVZ18" s="114"/>
      <c r="LWA18" s="114"/>
      <c r="LWB18" s="114"/>
      <c r="LWC18" s="114"/>
      <c r="LWD18" s="114"/>
      <c r="LWE18" s="114"/>
      <c r="LWF18" s="114"/>
      <c r="LWG18" s="114"/>
      <c r="LWH18" s="114"/>
      <c r="LWI18" s="114"/>
      <c r="LWJ18" s="114"/>
      <c r="LWK18" s="114"/>
      <c r="LWL18" s="114"/>
      <c r="LWM18" s="114"/>
      <c r="LWN18" s="114"/>
      <c r="LWO18" s="114"/>
      <c r="LWP18" s="114"/>
      <c r="LWQ18" s="114"/>
      <c r="LWR18" s="114"/>
      <c r="LWS18" s="114"/>
      <c r="LWT18" s="114"/>
      <c r="LWU18" s="114"/>
      <c r="LWV18" s="114"/>
      <c r="LWW18" s="114"/>
      <c r="LWX18" s="114"/>
      <c r="LWY18" s="114"/>
      <c r="LWZ18" s="114"/>
      <c r="LXA18" s="114"/>
      <c r="LXB18" s="114"/>
      <c r="LXC18" s="114"/>
      <c r="LXD18" s="114"/>
      <c r="LXE18" s="114"/>
      <c r="LXF18" s="114"/>
      <c r="LXG18" s="114"/>
      <c r="LXH18" s="114"/>
      <c r="LXI18" s="114"/>
      <c r="LXJ18" s="114"/>
      <c r="LXK18" s="114"/>
      <c r="LXL18" s="114"/>
      <c r="LXM18" s="114"/>
      <c r="LXN18" s="114"/>
      <c r="LXO18" s="114"/>
      <c r="LXP18" s="114"/>
      <c r="LXQ18" s="114"/>
      <c r="LXR18" s="114"/>
      <c r="LXS18" s="114"/>
      <c r="LXT18" s="114"/>
      <c r="LXU18" s="114"/>
      <c r="LXV18" s="114"/>
      <c r="LXW18" s="114"/>
      <c r="LXX18" s="114"/>
      <c r="LXY18" s="114"/>
      <c r="LXZ18" s="114"/>
      <c r="LYA18" s="114"/>
      <c r="LYB18" s="114"/>
      <c r="LYC18" s="114"/>
      <c r="LYD18" s="114"/>
      <c r="LYE18" s="114"/>
      <c r="LYF18" s="114"/>
      <c r="LYG18" s="114"/>
      <c r="LYH18" s="114"/>
      <c r="LYI18" s="114"/>
      <c r="LYJ18" s="114"/>
      <c r="LYK18" s="114"/>
      <c r="LYL18" s="114"/>
      <c r="LYM18" s="114"/>
      <c r="LYN18" s="114"/>
      <c r="LYO18" s="114"/>
      <c r="LYP18" s="114"/>
      <c r="LYQ18" s="114"/>
      <c r="LYR18" s="114"/>
      <c r="LYS18" s="114"/>
      <c r="LYT18" s="114"/>
      <c r="LYU18" s="114"/>
      <c r="LYV18" s="114"/>
      <c r="LYW18" s="114"/>
      <c r="LYX18" s="114"/>
      <c r="LYY18" s="114"/>
      <c r="LYZ18" s="114"/>
      <c r="LZA18" s="114"/>
      <c r="LZB18" s="114"/>
      <c r="LZC18" s="114"/>
      <c r="LZD18" s="114"/>
      <c r="LZE18" s="114"/>
      <c r="LZF18" s="114"/>
      <c r="LZG18" s="114"/>
      <c r="LZH18" s="114"/>
      <c r="LZI18" s="114"/>
      <c r="LZJ18" s="114"/>
      <c r="LZK18" s="114"/>
      <c r="LZL18" s="114"/>
      <c r="LZM18" s="114"/>
      <c r="LZN18" s="114"/>
      <c r="LZO18" s="114"/>
      <c r="LZP18" s="114"/>
      <c r="LZQ18" s="114"/>
      <c r="LZR18" s="114"/>
      <c r="LZS18" s="114"/>
      <c r="LZT18" s="114"/>
      <c r="LZU18" s="114"/>
      <c r="LZV18" s="114"/>
      <c r="LZW18" s="114"/>
      <c r="LZX18" s="114"/>
      <c r="LZY18" s="114"/>
      <c r="LZZ18" s="114"/>
      <c r="MAA18" s="114"/>
      <c r="MAB18" s="114"/>
      <c r="MAC18" s="114"/>
      <c r="MAD18" s="114"/>
      <c r="MAE18" s="114"/>
      <c r="MAF18" s="114"/>
      <c r="MAG18" s="114"/>
      <c r="MAH18" s="114"/>
      <c r="MAI18" s="114"/>
      <c r="MAJ18" s="114"/>
      <c r="MAK18" s="114"/>
      <c r="MAL18" s="114"/>
      <c r="MAM18" s="114"/>
      <c r="MAN18" s="114"/>
      <c r="MAO18" s="114"/>
      <c r="MAP18" s="114"/>
      <c r="MAQ18" s="114"/>
      <c r="MAR18" s="114"/>
      <c r="MAS18" s="114"/>
      <c r="MAT18" s="114"/>
      <c r="MAU18" s="114"/>
      <c r="MAV18" s="114"/>
      <c r="MAW18" s="114"/>
      <c r="MAX18" s="114"/>
      <c r="MAY18" s="114"/>
      <c r="MAZ18" s="114"/>
      <c r="MBA18" s="114"/>
      <c r="MBB18" s="114"/>
      <c r="MBC18" s="114"/>
      <c r="MBD18" s="114"/>
      <c r="MBE18" s="114"/>
      <c r="MBF18" s="114"/>
      <c r="MBG18" s="114"/>
      <c r="MBH18" s="114"/>
      <c r="MBI18" s="114"/>
      <c r="MBJ18" s="114"/>
      <c r="MBK18" s="114"/>
      <c r="MBL18" s="114"/>
      <c r="MBM18" s="114"/>
      <c r="MBN18" s="114"/>
      <c r="MBO18" s="114"/>
      <c r="MBP18" s="114"/>
      <c r="MBQ18" s="114"/>
      <c r="MBR18" s="114"/>
      <c r="MBS18" s="114"/>
      <c r="MBT18" s="114"/>
      <c r="MBU18" s="114"/>
      <c r="MBV18" s="114"/>
      <c r="MBW18" s="114"/>
      <c r="MBX18" s="114"/>
      <c r="MBY18" s="114"/>
      <c r="MBZ18" s="114"/>
      <c r="MCA18" s="114"/>
      <c r="MCB18" s="114"/>
      <c r="MCC18" s="114"/>
      <c r="MCD18" s="114"/>
      <c r="MCE18" s="114"/>
      <c r="MCF18" s="114"/>
      <c r="MCG18" s="114"/>
      <c r="MCH18" s="114"/>
      <c r="MCI18" s="114"/>
      <c r="MCJ18" s="114"/>
      <c r="MCK18" s="114"/>
      <c r="MCL18" s="114"/>
      <c r="MCM18" s="114"/>
      <c r="MCN18" s="114"/>
      <c r="MCO18" s="114"/>
      <c r="MCP18" s="114"/>
      <c r="MCQ18" s="114"/>
      <c r="MCR18" s="114"/>
      <c r="MCS18" s="114"/>
      <c r="MCT18" s="114"/>
      <c r="MCU18" s="114"/>
      <c r="MCV18" s="114"/>
      <c r="MCW18" s="114"/>
      <c r="MCX18" s="114"/>
      <c r="MCY18" s="114"/>
      <c r="MCZ18" s="114"/>
      <c r="MDA18" s="114"/>
      <c r="MDB18" s="114"/>
      <c r="MDC18" s="114"/>
      <c r="MDD18" s="114"/>
      <c r="MDE18" s="114"/>
      <c r="MDF18" s="114"/>
      <c r="MDG18" s="114"/>
      <c r="MDH18" s="114"/>
      <c r="MDI18" s="114"/>
      <c r="MDJ18" s="114"/>
      <c r="MDK18" s="114"/>
      <c r="MDL18" s="114"/>
      <c r="MDM18" s="114"/>
      <c r="MDN18" s="114"/>
      <c r="MDO18" s="114"/>
      <c r="MDP18" s="114"/>
      <c r="MDQ18" s="114"/>
      <c r="MDR18" s="114"/>
      <c r="MDS18" s="114"/>
      <c r="MDT18" s="114"/>
      <c r="MDU18" s="114"/>
      <c r="MDV18" s="114"/>
      <c r="MDW18" s="114"/>
      <c r="MDX18" s="114"/>
      <c r="MDY18" s="114"/>
      <c r="MDZ18" s="114"/>
      <c r="MEA18" s="114"/>
      <c r="MEB18" s="114"/>
      <c r="MEC18" s="114"/>
      <c r="MED18" s="114"/>
      <c r="MEE18" s="114"/>
      <c r="MEF18" s="114"/>
      <c r="MEG18" s="114"/>
      <c r="MEH18" s="114"/>
      <c r="MEI18" s="114"/>
      <c r="MEJ18" s="114"/>
      <c r="MEK18" s="114"/>
      <c r="MEL18" s="114"/>
      <c r="MEM18" s="114"/>
      <c r="MEN18" s="114"/>
      <c r="MEO18" s="114"/>
      <c r="MEP18" s="114"/>
      <c r="MEQ18" s="114"/>
      <c r="MER18" s="114"/>
      <c r="MES18" s="114"/>
      <c r="MET18" s="114"/>
      <c r="MEU18" s="114"/>
      <c r="MEV18" s="114"/>
      <c r="MEW18" s="114"/>
      <c r="MEX18" s="114"/>
      <c r="MEY18" s="114"/>
      <c r="MEZ18" s="114"/>
      <c r="MFA18" s="114"/>
      <c r="MFB18" s="114"/>
      <c r="MFC18" s="114"/>
      <c r="MFD18" s="114"/>
      <c r="MFE18" s="114"/>
      <c r="MFF18" s="114"/>
      <c r="MFG18" s="114"/>
      <c r="MFH18" s="114"/>
      <c r="MFI18" s="114"/>
      <c r="MFJ18" s="114"/>
      <c r="MFK18" s="114"/>
      <c r="MFL18" s="114"/>
      <c r="MFM18" s="114"/>
      <c r="MFN18" s="114"/>
      <c r="MFO18" s="114"/>
      <c r="MFP18" s="114"/>
      <c r="MFQ18" s="114"/>
      <c r="MFR18" s="114"/>
      <c r="MFS18" s="114"/>
      <c r="MFT18" s="114"/>
      <c r="MFU18" s="114"/>
      <c r="MFV18" s="114"/>
      <c r="MFW18" s="114"/>
      <c r="MFX18" s="114"/>
      <c r="MFY18" s="114"/>
      <c r="MFZ18" s="114"/>
      <c r="MGA18" s="114"/>
      <c r="MGB18" s="114"/>
      <c r="MGC18" s="114"/>
      <c r="MGD18" s="114"/>
      <c r="MGE18" s="114"/>
      <c r="MGF18" s="114"/>
      <c r="MGG18" s="114"/>
      <c r="MGH18" s="114"/>
      <c r="MGI18" s="114"/>
      <c r="MGJ18" s="114"/>
      <c r="MGK18" s="114"/>
      <c r="MGL18" s="114"/>
      <c r="MGM18" s="114"/>
      <c r="MGN18" s="114"/>
      <c r="MGO18" s="114"/>
      <c r="MGP18" s="114"/>
      <c r="MGQ18" s="114"/>
      <c r="MGR18" s="114"/>
      <c r="MGS18" s="114"/>
      <c r="MGT18" s="114"/>
      <c r="MGU18" s="114"/>
      <c r="MGV18" s="114"/>
      <c r="MGW18" s="114"/>
      <c r="MGX18" s="114"/>
      <c r="MGY18" s="114"/>
      <c r="MGZ18" s="114"/>
      <c r="MHA18" s="114"/>
      <c r="MHB18" s="114"/>
      <c r="MHC18" s="114"/>
      <c r="MHD18" s="114"/>
      <c r="MHE18" s="114"/>
      <c r="MHF18" s="114"/>
      <c r="MHG18" s="114"/>
      <c r="MHH18" s="114"/>
      <c r="MHI18" s="114"/>
      <c r="MHJ18" s="114"/>
      <c r="MHK18" s="114"/>
      <c r="MHL18" s="114"/>
      <c r="MHM18" s="114"/>
      <c r="MHN18" s="114"/>
      <c r="MHO18" s="114"/>
      <c r="MHP18" s="114"/>
      <c r="MHQ18" s="114"/>
      <c r="MHR18" s="114"/>
      <c r="MHS18" s="114"/>
      <c r="MHT18" s="114"/>
      <c r="MHU18" s="114"/>
      <c r="MHV18" s="114"/>
      <c r="MHW18" s="114"/>
      <c r="MHX18" s="114"/>
      <c r="MHY18" s="114"/>
      <c r="MHZ18" s="114"/>
      <c r="MIA18" s="114"/>
      <c r="MIB18" s="114"/>
      <c r="MIC18" s="114"/>
      <c r="MID18" s="114"/>
      <c r="MIE18" s="114"/>
      <c r="MIF18" s="114"/>
      <c r="MIG18" s="114"/>
      <c r="MIH18" s="114"/>
      <c r="MII18" s="114"/>
      <c r="MIJ18" s="114"/>
      <c r="MIK18" s="114"/>
      <c r="MIL18" s="114"/>
      <c r="MIM18" s="114"/>
      <c r="MIN18" s="114"/>
      <c r="MIO18" s="114"/>
      <c r="MIP18" s="114"/>
      <c r="MIQ18" s="114"/>
      <c r="MIR18" s="114"/>
      <c r="MIS18" s="114"/>
      <c r="MIT18" s="114"/>
      <c r="MIU18" s="114"/>
      <c r="MIV18" s="114"/>
      <c r="MIW18" s="114"/>
      <c r="MIX18" s="114"/>
      <c r="MIY18" s="114"/>
      <c r="MIZ18" s="114"/>
      <c r="MJA18" s="114"/>
      <c r="MJB18" s="114"/>
      <c r="MJC18" s="114"/>
      <c r="MJD18" s="114"/>
      <c r="MJE18" s="114"/>
      <c r="MJF18" s="114"/>
      <c r="MJG18" s="114"/>
      <c r="MJH18" s="114"/>
      <c r="MJI18" s="114"/>
      <c r="MJJ18" s="114"/>
      <c r="MJK18" s="114"/>
      <c r="MJL18" s="114"/>
      <c r="MJM18" s="114"/>
      <c r="MJN18" s="114"/>
      <c r="MJO18" s="114"/>
      <c r="MJP18" s="114"/>
      <c r="MJQ18" s="114"/>
      <c r="MJR18" s="114"/>
      <c r="MJS18" s="114"/>
      <c r="MJT18" s="114"/>
      <c r="MJU18" s="114"/>
      <c r="MJV18" s="114"/>
      <c r="MJW18" s="114"/>
      <c r="MJX18" s="114"/>
      <c r="MJY18" s="114"/>
      <c r="MJZ18" s="114"/>
      <c r="MKA18" s="114"/>
      <c r="MKB18" s="114"/>
      <c r="MKC18" s="114"/>
      <c r="MKD18" s="114"/>
      <c r="MKE18" s="114"/>
      <c r="MKF18" s="114"/>
      <c r="MKG18" s="114"/>
      <c r="MKH18" s="114"/>
      <c r="MKI18" s="114"/>
      <c r="MKJ18" s="114"/>
      <c r="MKK18" s="114"/>
      <c r="MKL18" s="114"/>
      <c r="MKM18" s="114"/>
      <c r="MKN18" s="114"/>
      <c r="MKO18" s="114"/>
      <c r="MKP18" s="114"/>
      <c r="MKQ18" s="114"/>
      <c r="MKR18" s="114"/>
      <c r="MKS18" s="114"/>
      <c r="MKT18" s="114"/>
      <c r="MKU18" s="114"/>
      <c r="MKV18" s="114"/>
      <c r="MKW18" s="114"/>
      <c r="MKX18" s="114"/>
      <c r="MKY18" s="114"/>
      <c r="MKZ18" s="114"/>
      <c r="MLA18" s="114"/>
      <c r="MLB18" s="114"/>
      <c r="MLC18" s="114"/>
      <c r="MLD18" s="114"/>
      <c r="MLE18" s="114"/>
      <c r="MLF18" s="114"/>
      <c r="MLG18" s="114"/>
      <c r="MLH18" s="114"/>
      <c r="MLI18" s="114"/>
      <c r="MLJ18" s="114"/>
      <c r="MLK18" s="114"/>
      <c r="MLL18" s="114"/>
      <c r="MLM18" s="114"/>
      <c r="MLN18" s="114"/>
      <c r="MLO18" s="114"/>
      <c r="MLP18" s="114"/>
      <c r="MLQ18" s="114"/>
      <c r="MLR18" s="114"/>
      <c r="MLS18" s="114"/>
      <c r="MLT18" s="114"/>
      <c r="MLU18" s="114"/>
      <c r="MLV18" s="114"/>
      <c r="MLW18" s="114"/>
      <c r="MLX18" s="114"/>
      <c r="MLY18" s="114"/>
      <c r="MLZ18" s="114"/>
      <c r="MMA18" s="114"/>
      <c r="MMB18" s="114"/>
      <c r="MMC18" s="114"/>
      <c r="MMD18" s="114"/>
      <c r="MME18" s="114"/>
      <c r="MMF18" s="114"/>
      <c r="MMG18" s="114"/>
      <c r="MMH18" s="114"/>
      <c r="MMI18" s="114"/>
      <c r="MMJ18" s="114"/>
      <c r="MMK18" s="114"/>
      <c r="MML18" s="114"/>
      <c r="MMM18" s="114"/>
      <c r="MMN18" s="114"/>
      <c r="MMO18" s="114"/>
      <c r="MMP18" s="114"/>
      <c r="MMQ18" s="114"/>
      <c r="MMR18" s="114"/>
      <c r="MMS18" s="114"/>
      <c r="MMT18" s="114"/>
      <c r="MMU18" s="114"/>
      <c r="MMV18" s="114"/>
      <c r="MMW18" s="114"/>
      <c r="MMX18" s="114"/>
      <c r="MMY18" s="114"/>
      <c r="MMZ18" s="114"/>
      <c r="MNA18" s="114"/>
      <c r="MNB18" s="114"/>
      <c r="MNC18" s="114"/>
      <c r="MND18" s="114"/>
      <c r="MNE18" s="114"/>
      <c r="MNF18" s="114"/>
      <c r="MNG18" s="114"/>
      <c r="MNH18" s="114"/>
      <c r="MNI18" s="114"/>
      <c r="MNJ18" s="114"/>
      <c r="MNK18" s="114"/>
      <c r="MNL18" s="114"/>
      <c r="MNM18" s="114"/>
      <c r="MNN18" s="114"/>
      <c r="MNO18" s="114"/>
      <c r="MNP18" s="114"/>
      <c r="MNQ18" s="114"/>
      <c r="MNR18" s="114"/>
      <c r="MNS18" s="114"/>
      <c r="MNT18" s="114"/>
      <c r="MNU18" s="114"/>
      <c r="MNV18" s="114"/>
      <c r="MNW18" s="114"/>
      <c r="MNX18" s="114"/>
      <c r="MNY18" s="114"/>
      <c r="MNZ18" s="114"/>
      <c r="MOA18" s="114"/>
      <c r="MOB18" s="114"/>
      <c r="MOC18" s="114"/>
      <c r="MOD18" s="114"/>
      <c r="MOE18" s="114"/>
      <c r="MOF18" s="114"/>
      <c r="MOG18" s="114"/>
      <c r="MOH18" s="114"/>
      <c r="MOI18" s="114"/>
      <c r="MOJ18" s="114"/>
      <c r="MOK18" s="114"/>
      <c r="MOL18" s="114"/>
      <c r="MOM18" s="114"/>
      <c r="MON18" s="114"/>
      <c r="MOO18" s="114"/>
      <c r="MOP18" s="114"/>
      <c r="MOQ18" s="114"/>
      <c r="MOR18" s="114"/>
      <c r="MOS18" s="114"/>
      <c r="MOT18" s="114"/>
      <c r="MOU18" s="114"/>
      <c r="MOV18" s="114"/>
      <c r="MOW18" s="114"/>
      <c r="MOX18" s="114"/>
      <c r="MOY18" s="114"/>
      <c r="MOZ18" s="114"/>
      <c r="MPA18" s="114"/>
      <c r="MPB18" s="114"/>
      <c r="MPC18" s="114"/>
      <c r="MPD18" s="114"/>
      <c r="MPE18" s="114"/>
      <c r="MPF18" s="114"/>
      <c r="MPG18" s="114"/>
      <c r="MPH18" s="114"/>
      <c r="MPI18" s="114"/>
      <c r="MPJ18" s="114"/>
      <c r="MPK18" s="114"/>
      <c r="MPL18" s="114"/>
      <c r="MPM18" s="114"/>
      <c r="MPN18" s="114"/>
      <c r="MPO18" s="114"/>
      <c r="MPP18" s="114"/>
      <c r="MPQ18" s="114"/>
      <c r="MPR18" s="114"/>
      <c r="MPS18" s="114"/>
      <c r="MPT18" s="114"/>
      <c r="MPU18" s="114"/>
      <c r="MPV18" s="114"/>
      <c r="MPW18" s="114"/>
      <c r="MPX18" s="114"/>
      <c r="MPY18" s="114"/>
      <c r="MPZ18" s="114"/>
      <c r="MQA18" s="114"/>
      <c r="MQB18" s="114"/>
      <c r="MQC18" s="114"/>
      <c r="MQD18" s="114"/>
      <c r="MQE18" s="114"/>
      <c r="MQF18" s="114"/>
      <c r="MQG18" s="114"/>
      <c r="MQH18" s="114"/>
      <c r="MQI18" s="114"/>
      <c r="MQJ18" s="114"/>
      <c r="MQK18" s="114"/>
      <c r="MQL18" s="114"/>
      <c r="MQM18" s="114"/>
      <c r="MQN18" s="114"/>
      <c r="MQO18" s="114"/>
      <c r="MQP18" s="114"/>
      <c r="MQQ18" s="114"/>
      <c r="MQR18" s="114"/>
      <c r="MQS18" s="114"/>
      <c r="MQT18" s="114"/>
      <c r="MQU18" s="114"/>
      <c r="MQV18" s="114"/>
      <c r="MQW18" s="114"/>
      <c r="MQX18" s="114"/>
      <c r="MQY18" s="114"/>
      <c r="MQZ18" s="114"/>
      <c r="MRA18" s="114"/>
      <c r="MRB18" s="114"/>
      <c r="MRC18" s="114"/>
      <c r="MRD18" s="114"/>
      <c r="MRE18" s="114"/>
      <c r="MRF18" s="114"/>
      <c r="MRG18" s="114"/>
      <c r="MRH18" s="114"/>
      <c r="MRI18" s="114"/>
      <c r="MRJ18" s="114"/>
      <c r="MRK18" s="114"/>
      <c r="MRL18" s="114"/>
      <c r="MRM18" s="114"/>
      <c r="MRN18" s="114"/>
      <c r="MRO18" s="114"/>
      <c r="MRP18" s="114"/>
      <c r="MRQ18" s="114"/>
      <c r="MRR18" s="114"/>
      <c r="MRS18" s="114"/>
      <c r="MRT18" s="114"/>
      <c r="MRU18" s="114"/>
      <c r="MRV18" s="114"/>
      <c r="MRW18" s="114"/>
      <c r="MRX18" s="114"/>
      <c r="MRY18" s="114"/>
      <c r="MRZ18" s="114"/>
      <c r="MSA18" s="114"/>
      <c r="MSB18" s="114"/>
      <c r="MSC18" s="114"/>
      <c r="MSD18" s="114"/>
      <c r="MSE18" s="114"/>
      <c r="MSF18" s="114"/>
      <c r="MSG18" s="114"/>
      <c r="MSH18" s="114"/>
      <c r="MSI18" s="114"/>
      <c r="MSJ18" s="114"/>
      <c r="MSK18" s="114"/>
      <c r="MSL18" s="114"/>
      <c r="MSM18" s="114"/>
      <c r="MSN18" s="114"/>
      <c r="MSO18" s="114"/>
      <c r="MSP18" s="114"/>
      <c r="MSQ18" s="114"/>
      <c r="MSR18" s="114"/>
      <c r="MSS18" s="114"/>
      <c r="MST18" s="114"/>
      <c r="MSU18" s="114"/>
      <c r="MSV18" s="114"/>
      <c r="MSW18" s="114"/>
      <c r="MSX18" s="114"/>
      <c r="MSY18" s="114"/>
      <c r="MSZ18" s="114"/>
      <c r="MTA18" s="114"/>
      <c r="MTB18" s="114"/>
      <c r="MTC18" s="114"/>
      <c r="MTD18" s="114"/>
      <c r="MTE18" s="114"/>
      <c r="MTF18" s="114"/>
      <c r="MTG18" s="114"/>
      <c r="MTH18" s="114"/>
      <c r="MTI18" s="114"/>
      <c r="MTJ18" s="114"/>
      <c r="MTK18" s="114"/>
      <c r="MTL18" s="114"/>
      <c r="MTM18" s="114"/>
      <c r="MTN18" s="114"/>
      <c r="MTO18" s="114"/>
      <c r="MTP18" s="114"/>
      <c r="MTQ18" s="114"/>
      <c r="MTR18" s="114"/>
      <c r="MTS18" s="114"/>
      <c r="MTT18" s="114"/>
      <c r="MTU18" s="114"/>
      <c r="MTV18" s="114"/>
      <c r="MTW18" s="114"/>
      <c r="MTX18" s="114"/>
      <c r="MTY18" s="114"/>
      <c r="MTZ18" s="114"/>
      <c r="MUA18" s="114"/>
      <c r="MUB18" s="114"/>
      <c r="MUC18" s="114"/>
      <c r="MUD18" s="114"/>
      <c r="MUE18" s="114"/>
      <c r="MUF18" s="114"/>
      <c r="MUG18" s="114"/>
      <c r="MUH18" s="114"/>
      <c r="MUI18" s="114"/>
      <c r="MUJ18" s="114"/>
      <c r="MUK18" s="114"/>
      <c r="MUL18" s="114"/>
      <c r="MUM18" s="114"/>
      <c r="MUN18" s="114"/>
      <c r="MUO18" s="114"/>
      <c r="MUP18" s="114"/>
      <c r="MUQ18" s="114"/>
      <c r="MUR18" s="114"/>
      <c r="MUS18" s="114"/>
      <c r="MUT18" s="114"/>
      <c r="MUU18" s="114"/>
      <c r="MUV18" s="114"/>
      <c r="MUW18" s="114"/>
      <c r="MUX18" s="114"/>
      <c r="MUY18" s="114"/>
      <c r="MUZ18" s="114"/>
      <c r="MVA18" s="114"/>
      <c r="MVB18" s="114"/>
      <c r="MVC18" s="114"/>
      <c r="MVD18" s="114"/>
      <c r="MVE18" s="114"/>
      <c r="MVF18" s="114"/>
      <c r="MVG18" s="114"/>
      <c r="MVH18" s="114"/>
      <c r="MVI18" s="114"/>
      <c r="MVJ18" s="114"/>
      <c r="MVK18" s="114"/>
      <c r="MVL18" s="114"/>
      <c r="MVM18" s="114"/>
      <c r="MVN18" s="114"/>
      <c r="MVO18" s="114"/>
      <c r="MVP18" s="114"/>
      <c r="MVQ18" s="114"/>
      <c r="MVR18" s="114"/>
      <c r="MVS18" s="114"/>
      <c r="MVT18" s="114"/>
      <c r="MVU18" s="114"/>
      <c r="MVV18" s="114"/>
      <c r="MVW18" s="114"/>
      <c r="MVX18" s="114"/>
      <c r="MVY18" s="114"/>
      <c r="MVZ18" s="114"/>
      <c r="MWA18" s="114"/>
      <c r="MWB18" s="114"/>
      <c r="MWC18" s="114"/>
      <c r="MWD18" s="114"/>
      <c r="MWE18" s="114"/>
      <c r="MWF18" s="114"/>
      <c r="MWG18" s="114"/>
      <c r="MWH18" s="114"/>
      <c r="MWI18" s="114"/>
      <c r="MWJ18" s="114"/>
      <c r="MWK18" s="114"/>
      <c r="MWL18" s="114"/>
      <c r="MWM18" s="114"/>
      <c r="MWN18" s="114"/>
      <c r="MWO18" s="114"/>
      <c r="MWP18" s="114"/>
      <c r="MWQ18" s="114"/>
      <c r="MWR18" s="114"/>
      <c r="MWS18" s="114"/>
      <c r="MWT18" s="114"/>
      <c r="MWU18" s="114"/>
      <c r="MWV18" s="114"/>
      <c r="MWW18" s="114"/>
      <c r="MWX18" s="114"/>
      <c r="MWY18" s="114"/>
      <c r="MWZ18" s="114"/>
      <c r="MXA18" s="114"/>
      <c r="MXB18" s="114"/>
      <c r="MXC18" s="114"/>
      <c r="MXD18" s="114"/>
      <c r="MXE18" s="114"/>
      <c r="MXF18" s="114"/>
      <c r="MXG18" s="114"/>
      <c r="MXH18" s="114"/>
      <c r="MXI18" s="114"/>
      <c r="MXJ18" s="114"/>
      <c r="MXK18" s="114"/>
      <c r="MXL18" s="114"/>
      <c r="MXM18" s="114"/>
      <c r="MXN18" s="114"/>
      <c r="MXO18" s="114"/>
      <c r="MXP18" s="114"/>
      <c r="MXQ18" s="114"/>
      <c r="MXR18" s="114"/>
      <c r="MXS18" s="114"/>
      <c r="MXT18" s="114"/>
      <c r="MXU18" s="114"/>
      <c r="MXV18" s="114"/>
      <c r="MXW18" s="114"/>
      <c r="MXX18" s="114"/>
      <c r="MXY18" s="114"/>
      <c r="MXZ18" s="114"/>
      <c r="MYA18" s="114"/>
      <c r="MYB18" s="114"/>
      <c r="MYC18" s="114"/>
      <c r="MYD18" s="114"/>
      <c r="MYE18" s="114"/>
      <c r="MYF18" s="114"/>
      <c r="MYG18" s="114"/>
      <c r="MYH18" s="114"/>
      <c r="MYI18" s="114"/>
      <c r="MYJ18" s="114"/>
      <c r="MYK18" s="114"/>
      <c r="MYL18" s="114"/>
      <c r="MYM18" s="114"/>
      <c r="MYN18" s="114"/>
      <c r="MYO18" s="114"/>
      <c r="MYP18" s="114"/>
      <c r="MYQ18" s="114"/>
      <c r="MYR18" s="114"/>
      <c r="MYS18" s="114"/>
      <c r="MYT18" s="114"/>
      <c r="MYU18" s="114"/>
      <c r="MYV18" s="114"/>
      <c r="MYW18" s="114"/>
      <c r="MYX18" s="114"/>
      <c r="MYY18" s="114"/>
      <c r="MYZ18" s="114"/>
      <c r="MZA18" s="114"/>
      <c r="MZB18" s="114"/>
      <c r="MZC18" s="114"/>
      <c r="MZD18" s="114"/>
      <c r="MZE18" s="114"/>
      <c r="MZF18" s="114"/>
      <c r="MZG18" s="114"/>
      <c r="MZH18" s="114"/>
      <c r="MZI18" s="114"/>
      <c r="MZJ18" s="114"/>
      <c r="MZK18" s="114"/>
      <c r="MZL18" s="114"/>
      <c r="MZM18" s="114"/>
      <c r="MZN18" s="114"/>
      <c r="MZO18" s="114"/>
      <c r="MZP18" s="114"/>
      <c r="MZQ18" s="114"/>
      <c r="MZR18" s="114"/>
      <c r="MZS18" s="114"/>
      <c r="MZT18" s="114"/>
      <c r="MZU18" s="114"/>
      <c r="MZV18" s="114"/>
      <c r="MZW18" s="114"/>
      <c r="MZX18" s="114"/>
      <c r="MZY18" s="114"/>
      <c r="MZZ18" s="114"/>
      <c r="NAA18" s="114"/>
      <c r="NAB18" s="114"/>
      <c r="NAC18" s="114"/>
      <c r="NAD18" s="114"/>
      <c r="NAE18" s="114"/>
      <c r="NAF18" s="114"/>
      <c r="NAG18" s="114"/>
      <c r="NAH18" s="114"/>
      <c r="NAI18" s="114"/>
      <c r="NAJ18" s="114"/>
      <c r="NAK18" s="114"/>
      <c r="NAL18" s="114"/>
      <c r="NAM18" s="114"/>
      <c r="NAN18" s="114"/>
      <c r="NAO18" s="114"/>
      <c r="NAP18" s="114"/>
      <c r="NAQ18" s="114"/>
      <c r="NAR18" s="114"/>
      <c r="NAS18" s="114"/>
      <c r="NAT18" s="114"/>
      <c r="NAU18" s="114"/>
      <c r="NAV18" s="114"/>
      <c r="NAW18" s="114"/>
      <c r="NAX18" s="114"/>
      <c r="NAY18" s="114"/>
      <c r="NAZ18" s="114"/>
      <c r="NBA18" s="114"/>
      <c r="NBB18" s="114"/>
      <c r="NBC18" s="114"/>
      <c r="NBD18" s="114"/>
      <c r="NBE18" s="114"/>
      <c r="NBF18" s="114"/>
      <c r="NBG18" s="114"/>
      <c r="NBH18" s="114"/>
      <c r="NBI18" s="114"/>
      <c r="NBJ18" s="114"/>
      <c r="NBK18" s="114"/>
      <c r="NBL18" s="114"/>
      <c r="NBM18" s="114"/>
      <c r="NBN18" s="114"/>
      <c r="NBO18" s="114"/>
      <c r="NBP18" s="114"/>
      <c r="NBQ18" s="114"/>
      <c r="NBR18" s="114"/>
      <c r="NBS18" s="114"/>
      <c r="NBT18" s="114"/>
      <c r="NBU18" s="114"/>
      <c r="NBV18" s="114"/>
      <c r="NBW18" s="114"/>
      <c r="NBX18" s="114"/>
      <c r="NBY18" s="114"/>
      <c r="NBZ18" s="114"/>
      <c r="NCA18" s="114"/>
      <c r="NCB18" s="114"/>
      <c r="NCC18" s="114"/>
      <c r="NCD18" s="114"/>
      <c r="NCE18" s="114"/>
      <c r="NCF18" s="114"/>
      <c r="NCG18" s="114"/>
      <c r="NCH18" s="114"/>
      <c r="NCI18" s="114"/>
      <c r="NCJ18" s="114"/>
      <c r="NCK18" s="114"/>
      <c r="NCL18" s="114"/>
      <c r="NCM18" s="114"/>
      <c r="NCN18" s="114"/>
      <c r="NCO18" s="114"/>
      <c r="NCP18" s="114"/>
      <c r="NCQ18" s="114"/>
      <c r="NCR18" s="114"/>
      <c r="NCS18" s="114"/>
      <c r="NCT18" s="114"/>
      <c r="NCU18" s="114"/>
      <c r="NCV18" s="114"/>
      <c r="NCW18" s="114"/>
      <c r="NCX18" s="114"/>
      <c r="NCY18" s="114"/>
      <c r="NCZ18" s="114"/>
      <c r="NDA18" s="114"/>
      <c r="NDB18" s="114"/>
      <c r="NDC18" s="114"/>
      <c r="NDD18" s="114"/>
      <c r="NDE18" s="114"/>
      <c r="NDF18" s="114"/>
      <c r="NDG18" s="114"/>
      <c r="NDH18" s="114"/>
      <c r="NDI18" s="114"/>
      <c r="NDJ18" s="114"/>
      <c r="NDK18" s="114"/>
      <c r="NDL18" s="114"/>
      <c r="NDM18" s="114"/>
      <c r="NDN18" s="114"/>
      <c r="NDO18" s="114"/>
      <c r="NDP18" s="114"/>
      <c r="NDQ18" s="114"/>
      <c r="NDR18" s="114"/>
      <c r="NDS18" s="114"/>
      <c r="NDT18" s="114"/>
      <c r="NDU18" s="114"/>
      <c r="NDV18" s="114"/>
      <c r="NDW18" s="114"/>
      <c r="NDX18" s="114"/>
      <c r="NDY18" s="114"/>
      <c r="NDZ18" s="114"/>
      <c r="NEA18" s="114"/>
      <c r="NEB18" s="114"/>
      <c r="NEC18" s="114"/>
      <c r="NED18" s="114"/>
      <c r="NEE18" s="114"/>
      <c r="NEF18" s="114"/>
      <c r="NEG18" s="114"/>
      <c r="NEH18" s="114"/>
      <c r="NEI18" s="114"/>
      <c r="NEJ18" s="114"/>
      <c r="NEK18" s="114"/>
      <c r="NEL18" s="114"/>
      <c r="NEM18" s="114"/>
      <c r="NEN18" s="114"/>
      <c r="NEO18" s="114"/>
      <c r="NEP18" s="114"/>
      <c r="NEQ18" s="114"/>
      <c r="NER18" s="114"/>
      <c r="NES18" s="114"/>
      <c r="NET18" s="114"/>
      <c r="NEU18" s="114"/>
      <c r="NEV18" s="114"/>
      <c r="NEW18" s="114"/>
      <c r="NEX18" s="114"/>
      <c r="NEY18" s="114"/>
      <c r="NEZ18" s="114"/>
      <c r="NFA18" s="114"/>
      <c r="NFB18" s="114"/>
      <c r="NFC18" s="114"/>
      <c r="NFD18" s="114"/>
      <c r="NFE18" s="114"/>
      <c r="NFF18" s="114"/>
      <c r="NFG18" s="114"/>
      <c r="NFH18" s="114"/>
      <c r="NFI18" s="114"/>
      <c r="NFJ18" s="114"/>
      <c r="NFK18" s="114"/>
      <c r="NFL18" s="114"/>
      <c r="NFM18" s="114"/>
      <c r="NFN18" s="114"/>
      <c r="NFO18" s="114"/>
      <c r="NFP18" s="114"/>
      <c r="NFQ18" s="114"/>
      <c r="NFR18" s="114"/>
      <c r="NFS18" s="114"/>
      <c r="NFT18" s="114"/>
      <c r="NFU18" s="114"/>
      <c r="NFV18" s="114"/>
      <c r="NFW18" s="114"/>
      <c r="NFX18" s="114"/>
      <c r="NFY18" s="114"/>
      <c r="NFZ18" s="114"/>
      <c r="NGA18" s="114"/>
      <c r="NGB18" s="114"/>
      <c r="NGC18" s="114"/>
      <c r="NGD18" s="114"/>
      <c r="NGE18" s="114"/>
      <c r="NGF18" s="114"/>
      <c r="NGG18" s="114"/>
      <c r="NGH18" s="114"/>
      <c r="NGI18" s="114"/>
      <c r="NGJ18" s="114"/>
      <c r="NGK18" s="114"/>
      <c r="NGL18" s="114"/>
      <c r="NGM18" s="114"/>
      <c r="NGN18" s="114"/>
      <c r="NGO18" s="114"/>
      <c r="NGP18" s="114"/>
      <c r="NGQ18" s="114"/>
      <c r="NGR18" s="114"/>
      <c r="NGS18" s="114"/>
      <c r="NGT18" s="114"/>
      <c r="NGU18" s="114"/>
      <c r="NGV18" s="114"/>
      <c r="NGW18" s="114"/>
      <c r="NGX18" s="114"/>
      <c r="NGY18" s="114"/>
      <c r="NGZ18" s="114"/>
      <c r="NHA18" s="114"/>
      <c r="NHB18" s="114"/>
      <c r="NHC18" s="114"/>
      <c r="NHD18" s="114"/>
      <c r="NHE18" s="114"/>
      <c r="NHF18" s="114"/>
      <c r="NHG18" s="114"/>
      <c r="NHH18" s="114"/>
      <c r="NHI18" s="114"/>
      <c r="NHJ18" s="114"/>
      <c r="NHK18" s="114"/>
      <c r="NHL18" s="114"/>
      <c r="NHM18" s="114"/>
      <c r="NHN18" s="114"/>
      <c r="NHO18" s="114"/>
      <c r="NHP18" s="114"/>
      <c r="NHQ18" s="114"/>
      <c r="NHR18" s="114"/>
      <c r="NHS18" s="114"/>
      <c r="NHT18" s="114"/>
      <c r="NHU18" s="114"/>
      <c r="NHV18" s="114"/>
      <c r="NHW18" s="114"/>
      <c r="NHX18" s="114"/>
      <c r="NHY18" s="114"/>
      <c r="NHZ18" s="114"/>
      <c r="NIA18" s="114"/>
      <c r="NIB18" s="114"/>
      <c r="NIC18" s="114"/>
      <c r="NID18" s="114"/>
      <c r="NIE18" s="114"/>
      <c r="NIF18" s="114"/>
      <c r="NIG18" s="114"/>
      <c r="NIH18" s="114"/>
      <c r="NII18" s="114"/>
      <c r="NIJ18" s="114"/>
      <c r="NIK18" s="114"/>
      <c r="NIL18" s="114"/>
      <c r="NIM18" s="114"/>
      <c r="NIN18" s="114"/>
      <c r="NIO18" s="114"/>
      <c r="NIP18" s="114"/>
      <c r="NIQ18" s="114"/>
      <c r="NIR18" s="114"/>
      <c r="NIS18" s="114"/>
      <c r="NIT18" s="114"/>
      <c r="NIU18" s="114"/>
      <c r="NIV18" s="114"/>
      <c r="NIW18" s="114"/>
      <c r="NIX18" s="114"/>
      <c r="NIY18" s="114"/>
      <c r="NIZ18" s="114"/>
      <c r="NJA18" s="114"/>
      <c r="NJB18" s="114"/>
      <c r="NJC18" s="114"/>
      <c r="NJD18" s="114"/>
      <c r="NJE18" s="114"/>
      <c r="NJF18" s="114"/>
      <c r="NJG18" s="114"/>
      <c r="NJH18" s="114"/>
      <c r="NJI18" s="114"/>
      <c r="NJJ18" s="114"/>
      <c r="NJK18" s="114"/>
      <c r="NJL18" s="114"/>
      <c r="NJM18" s="114"/>
      <c r="NJN18" s="114"/>
      <c r="NJO18" s="114"/>
      <c r="NJP18" s="114"/>
      <c r="NJQ18" s="114"/>
      <c r="NJR18" s="114"/>
      <c r="NJS18" s="114"/>
      <c r="NJT18" s="114"/>
      <c r="NJU18" s="114"/>
      <c r="NJV18" s="114"/>
      <c r="NJW18" s="114"/>
      <c r="NJX18" s="114"/>
      <c r="NJY18" s="114"/>
      <c r="NJZ18" s="114"/>
      <c r="NKA18" s="114"/>
      <c r="NKB18" s="114"/>
      <c r="NKC18" s="114"/>
      <c r="NKD18" s="114"/>
      <c r="NKE18" s="114"/>
      <c r="NKF18" s="114"/>
      <c r="NKG18" s="114"/>
      <c r="NKH18" s="114"/>
      <c r="NKI18" s="114"/>
      <c r="NKJ18" s="114"/>
      <c r="NKK18" s="114"/>
      <c r="NKL18" s="114"/>
      <c r="NKM18" s="114"/>
      <c r="NKN18" s="114"/>
      <c r="NKO18" s="114"/>
      <c r="NKP18" s="114"/>
      <c r="NKQ18" s="114"/>
      <c r="NKR18" s="114"/>
      <c r="NKS18" s="114"/>
      <c r="NKT18" s="114"/>
      <c r="NKU18" s="114"/>
      <c r="NKV18" s="114"/>
      <c r="NKW18" s="114"/>
      <c r="NKX18" s="114"/>
      <c r="NKY18" s="114"/>
      <c r="NKZ18" s="114"/>
      <c r="NLA18" s="114"/>
      <c r="NLB18" s="114"/>
      <c r="NLC18" s="114"/>
      <c r="NLD18" s="114"/>
      <c r="NLE18" s="114"/>
      <c r="NLF18" s="114"/>
      <c r="NLG18" s="114"/>
      <c r="NLH18" s="114"/>
      <c r="NLI18" s="114"/>
      <c r="NLJ18" s="114"/>
      <c r="NLK18" s="114"/>
      <c r="NLL18" s="114"/>
      <c r="NLM18" s="114"/>
      <c r="NLN18" s="114"/>
      <c r="NLO18" s="114"/>
      <c r="NLP18" s="114"/>
      <c r="NLQ18" s="114"/>
      <c r="NLR18" s="114"/>
      <c r="NLS18" s="114"/>
      <c r="NLT18" s="114"/>
      <c r="NLU18" s="114"/>
      <c r="NLV18" s="114"/>
      <c r="NLW18" s="114"/>
      <c r="NLX18" s="114"/>
      <c r="NLY18" s="114"/>
      <c r="NLZ18" s="114"/>
      <c r="NMA18" s="114"/>
      <c r="NMB18" s="114"/>
      <c r="NMC18" s="114"/>
      <c r="NMD18" s="114"/>
      <c r="NME18" s="114"/>
      <c r="NMF18" s="114"/>
      <c r="NMG18" s="114"/>
      <c r="NMH18" s="114"/>
      <c r="NMI18" s="114"/>
      <c r="NMJ18" s="114"/>
      <c r="NMK18" s="114"/>
      <c r="NML18" s="114"/>
      <c r="NMM18" s="114"/>
      <c r="NMN18" s="114"/>
      <c r="NMO18" s="114"/>
      <c r="NMP18" s="114"/>
      <c r="NMQ18" s="114"/>
      <c r="NMR18" s="114"/>
      <c r="NMS18" s="114"/>
      <c r="NMT18" s="114"/>
      <c r="NMU18" s="114"/>
      <c r="NMV18" s="114"/>
      <c r="NMW18" s="114"/>
      <c r="NMX18" s="114"/>
      <c r="NMY18" s="114"/>
      <c r="NMZ18" s="114"/>
      <c r="NNA18" s="114"/>
      <c r="NNB18" s="114"/>
      <c r="NNC18" s="114"/>
      <c r="NND18" s="114"/>
      <c r="NNE18" s="114"/>
      <c r="NNF18" s="114"/>
      <c r="NNG18" s="114"/>
      <c r="NNH18" s="114"/>
      <c r="NNI18" s="114"/>
      <c r="NNJ18" s="114"/>
      <c r="NNK18" s="114"/>
      <c r="NNL18" s="114"/>
      <c r="NNM18" s="114"/>
      <c r="NNN18" s="114"/>
      <c r="NNO18" s="114"/>
      <c r="NNP18" s="114"/>
      <c r="NNQ18" s="114"/>
      <c r="NNR18" s="114"/>
      <c r="NNS18" s="114"/>
      <c r="NNT18" s="114"/>
      <c r="NNU18" s="114"/>
      <c r="NNV18" s="114"/>
      <c r="NNW18" s="114"/>
      <c r="NNX18" s="114"/>
      <c r="NNY18" s="114"/>
      <c r="NNZ18" s="114"/>
      <c r="NOA18" s="114"/>
      <c r="NOB18" s="114"/>
      <c r="NOC18" s="114"/>
      <c r="NOD18" s="114"/>
      <c r="NOE18" s="114"/>
      <c r="NOF18" s="114"/>
      <c r="NOG18" s="114"/>
      <c r="NOH18" s="114"/>
      <c r="NOI18" s="114"/>
      <c r="NOJ18" s="114"/>
      <c r="NOK18" s="114"/>
      <c r="NOL18" s="114"/>
      <c r="NOM18" s="114"/>
      <c r="NON18" s="114"/>
      <c r="NOO18" s="114"/>
      <c r="NOP18" s="114"/>
      <c r="NOQ18" s="114"/>
      <c r="NOR18" s="114"/>
      <c r="NOS18" s="114"/>
      <c r="NOT18" s="114"/>
      <c r="NOU18" s="114"/>
      <c r="NOV18" s="114"/>
      <c r="NOW18" s="114"/>
      <c r="NOX18" s="114"/>
      <c r="NOY18" s="114"/>
      <c r="NOZ18" s="114"/>
      <c r="NPA18" s="114"/>
      <c r="NPB18" s="114"/>
      <c r="NPC18" s="114"/>
      <c r="NPD18" s="114"/>
      <c r="NPE18" s="114"/>
      <c r="NPF18" s="114"/>
      <c r="NPG18" s="114"/>
      <c r="NPH18" s="114"/>
      <c r="NPI18" s="114"/>
      <c r="NPJ18" s="114"/>
      <c r="NPK18" s="114"/>
      <c r="NPL18" s="114"/>
      <c r="NPM18" s="114"/>
      <c r="NPN18" s="114"/>
      <c r="NPO18" s="114"/>
      <c r="NPP18" s="114"/>
      <c r="NPQ18" s="114"/>
      <c r="NPR18" s="114"/>
      <c r="NPS18" s="114"/>
      <c r="NPT18" s="114"/>
      <c r="NPU18" s="114"/>
      <c r="NPV18" s="114"/>
      <c r="NPW18" s="114"/>
      <c r="NPX18" s="114"/>
      <c r="NPY18" s="114"/>
      <c r="NPZ18" s="114"/>
      <c r="NQA18" s="114"/>
      <c r="NQB18" s="114"/>
      <c r="NQC18" s="114"/>
      <c r="NQD18" s="114"/>
      <c r="NQE18" s="114"/>
      <c r="NQF18" s="114"/>
      <c r="NQG18" s="114"/>
      <c r="NQH18" s="114"/>
      <c r="NQI18" s="114"/>
      <c r="NQJ18" s="114"/>
      <c r="NQK18" s="114"/>
      <c r="NQL18" s="114"/>
      <c r="NQM18" s="114"/>
      <c r="NQN18" s="114"/>
      <c r="NQO18" s="114"/>
      <c r="NQP18" s="114"/>
      <c r="NQQ18" s="114"/>
      <c r="NQR18" s="114"/>
      <c r="NQS18" s="114"/>
      <c r="NQT18" s="114"/>
      <c r="NQU18" s="114"/>
      <c r="NQV18" s="114"/>
      <c r="NQW18" s="114"/>
      <c r="NQX18" s="114"/>
      <c r="NQY18" s="114"/>
      <c r="NQZ18" s="114"/>
      <c r="NRA18" s="114"/>
      <c r="NRB18" s="114"/>
      <c r="NRC18" s="114"/>
      <c r="NRD18" s="114"/>
      <c r="NRE18" s="114"/>
      <c r="NRF18" s="114"/>
      <c r="NRG18" s="114"/>
      <c r="NRH18" s="114"/>
      <c r="NRI18" s="114"/>
      <c r="NRJ18" s="114"/>
      <c r="NRK18" s="114"/>
      <c r="NRL18" s="114"/>
      <c r="NRM18" s="114"/>
      <c r="NRN18" s="114"/>
      <c r="NRO18" s="114"/>
      <c r="NRP18" s="114"/>
      <c r="NRQ18" s="114"/>
      <c r="NRR18" s="114"/>
      <c r="NRS18" s="114"/>
      <c r="NRT18" s="114"/>
      <c r="NRU18" s="114"/>
      <c r="NRV18" s="114"/>
      <c r="NRW18" s="114"/>
      <c r="NRX18" s="114"/>
      <c r="NRY18" s="114"/>
      <c r="NRZ18" s="114"/>
      <c r="NSA18" s="114"/>
      <c r="NSB18" s="114"/>
      <c r="NSC18" s="114"/>
      <c r="NSD18" s="114"/>
      <c r="NSE18" s="114"/>
      <c r="NSF18" s="114"/>
      <c r="NSG18" s="114"/>
      <c r="NSH18" s="114"/>
      <c r="NSI18" s="114"/>
      <c r="NSJ18" s="114"/>
      <c r="NSK18" s="114"/>
      <c r="NSL18" s="114"/>
      <c r="NSM18" s="114"/>
      <c r="NSN18" s="114"/>
      <c r="NSO18" s="114"/>
      <c r="NSP18" s="114"/>
      <c r="NSQ18" s="114"/>
      <c r="NSR18" s="114"/>
      <c r="NSS18" s="114"/>
      <c r="NST18" s="114"/>
      <c r="NSU18" s="114"/>
      <c r="NSV18" s="114"/>
      <c r="NSW18" s="114"/>
      <c r="NSX18" s="114"/>
      <c r="NSY18" s="114"/>
      <c r="NSZ18" s="114"/>
      <c r="NTA18" s="114"/>
      <c r="NTB18" s="114"/>
      <c r="NTC18" s="114"/>
      <c r="NTD18" s="114"/>
      <c r="NTE18" s="114"/>
      <c r="NTF18" s="114"/>
      <c r="NTG18" s="114"/>
      <c r="NTH18" s="114"/>
      <c r="NTI18" s="114"/>
      <c r="NTJ18" s="114"/>
      <c r="NTK18" s="114"/>
      <c r="NTL18" s="114"/>
      <c r="NTM18" s="114"/>
      <c r="NTN18" s="114"/>
      <c r="NTO18" s="114"/>
      <c r="NTP18" s="114"/>
      <c r="NTQ18" s="114"/>
      <c r="NTR18" s="114"/>
      <c r="NTS18" s="114"/>
      <c r="NTT18" s="114"/>
      <c r="NTU18" s="114"/>
      <c r="NTV18" s="114"/>
      <c r="NTW18" s="114"/>
      <c r="NTX18" s="114"/>
      <c r="NTY18" s="114"/>
      <c r="NTZ18" s="114"/>
      <c r="NUA18" s="114"/>
      <c r="NUB18" s="114"/>
      <c r="NUC18" s="114"/>
      <c r="NUD18" s="114"/>
      <c r="NUE18" s="114"/>
      <c r="NUF18" s="114"/>
      <c r="NUG18" s="114"/>
      <c r="NUH18" s="114"/>
      <c r="NUI18" s="114"/>
      <c r="NUJ18" s="114"/>
      <c r="NUK18" s="114"/>
      <c r="NUL18" s="114"/>
      <c r="NUM18" s="114"/>
      <c r="NUN18" s="114"/>
      <c r="NUO18" s="114"/>
      <c r="NUP18" s="114"/>
      <c r="NUQ18" s="114"/>
      <c r="NUR18" s="114"/>
      <c r="NUS18" s="114"/>
      <c r="NUT18" s="114"/>
      <c r="NUU18" s="114"/>
      <c r="NUV18" s="114"/>
      <c r="NUW18" s="114"/>
      <c r="NUX18" s="114"/>
      <c r="NUY18" s="114"/>
      <c r="NUZ18" s="114"/>
      <c r="NVA18" s="114"/>
      <c r="NVB18" s="114"/>
      <c r="NVC18" s="114"/>
      <c r="NVD18" s="114"/>
      <c r="NVE18" s="114"/>
      <c r="NVF18" s="114"/>
      <c r="NVG18" s="114"/>
      <c r="NVH18" s="114"/>
      <c r="NVI18" s="114"/>
      <c r="NVJ18" s="114"/>
      <c r="NVK18" s="114"/>
      <c r="NVL18" s="114"/>
      <c r="NVM18" s="114"/>
      <c r="NVN18" s="114"/>
      <c r="NVO18" s="114"/>
      <c r="NVP18" s="114"/>
      <c r="NVQ18" s="114"/>
      <c r="NVR18" s="114"/>
      <c r="NVS18" s="114"/>
      <c r="NVT18" s="114"/>
      <c r="NVU18" s="114"/>
      <c r="NVV18" s="114"/>
      <c r="NVW18" s="114"/>
      <c r="NVX18" s="114"/>
      <c r="NVY18" s="114"/>
      <c r="NVZ18" s="114"/>
      <c r="NWA18" s="114"/>
      <c r="NWB18" s="114"/>
      <c r="NWC18" s="114"/>
      <c r="NWD18" s="114"/>
      <c r="NWE18" s="114"/>
      <c r="NWF18" s="114"/>
      <c r="NWG18" s="114"/>
      <c r="NWH18" s="114"/>
      <c r="NWI18" s="114"/>
      <c r="NWJ18" s="114"/>
      <c r="NWK18" s="114"/>
      <c r="NWL18" s="114"/>
      <c r="NWM18" s="114"/>
      <c r="NWN18" s="114"/>
      <c r="NWO18" s="114"/>
      <c r="NWP18" s="114"/>
      <c r="NWQ18" s="114"/>
      <c r="NWR18" s="114"/>
      <c r="NWS18" s="114"/>
      <c r="NWT18" s="114"/>
      <c r="NWU18" s="114"/>
      <c r="NWV18" s="114"/>
      <c r="NWW18" s="114"/>
      <c r="NWX18" s="114"/>
      <c r="NWY18" s="114"/>
      <c r="NWZ18" s="114"/>
      <c r="NXA18" s="114"/>
      <c r="NXB18" s="114"/>
      <c r="NXC18" s="114"/>
      <c r="NXD18" s="114"/>
      <c r="NXE18" s="114"/>
      <c r="NXF18" s="114"/>
      <c r="NXG18" s="114"/>
      <c r="NXH18" s="114"/>
      <c r="NXI18" s="114"/>
      <c r="NXJ18" s="114"/>
      <c r="NXK18" s="114"/>
      <c r="NXL18" s="114"/>
      <c r="NXM18" s="114"/>
      <c r="NXN18" s="114"/>
      <c r="NXO18" s="114"/>
      <c r="NXP18" s="114"/>
      <c r="NXQ18" s="114"/>
      <c r="NXR18" s="114"/>
      <c r="NXS18" s="114"/>
      <c r="NXT18" s="114"/>
      <c r="NXU18" s="114"/>
      <c r="NXV18" s="114"/>
      <c r="NXW18" s="114"/>
      <c r="NXX18" s="114"/>
      <c r="NXY18" s="114"/>
      <c r="NXZ18" s="114"/>
      <c r="NYA18" s="114"/>
      <c r="NYB18" s="114"/>
      <c r="NYC18" s="114"/>
      <c r="NYD18" s="114"/>
      <c r="NYE18" s="114"/>
      <c r="NYF18" s="114"/>
      <c r="NYG18" s="114"/>
      <c r="NYH18" s="114"/>
      <c r="NYI18" s="114"/>
      <c r="NYJ18" s="114"/>
      <c r="NYK18" s="114"/>
      <c r="NYL18" s="114"/>
      <c r="NYM18" s="114"/>
      <c r="NYN18" s="114"/>
      <c r="NYO18" s="114"/>
      <c r="NYP18" s="114"/>
      <c r="NYQ18" s="114"/>
      <c r="NYR18" s="114"/>
      <c r="NYS18" s="114"/>
      <c r="NYT18" s="114"/>
      <c r="NYU18" s="114"/>
      <c r="NYV18" s="114"/>
      <c r="NYW18" s="114"/>
      <c r="NYX18" s="114"/>
      <c r="NYY18" s="114"/>
      <c r="NYZ18" s="114"/>
      <c r="NZA18" s="114"/>
      <c r="NZB18" s="114"/>
      <c r="NZC18" s="114"/>
      <c r="NZD18" s="114"/>
      <c r="NZE18" s="114"/>
      <c r="NZF18" s="114"/>
      <c r="NZG18" s="114"/>
      <c r="NZH18" s="114"/>
      <c r="NZI18" s="114"/>
      <c r="NZJ18" s="114"/>
      <c r="NZK18" s="114"/>
      <c r="NZL18" s="114"/>
      <c r="NZM18" s="114"/>
      <c r="NZN18" s="114"/>
      <c r="NZO18" s="114"/>
      <c r="NZP18" s="114"/>
      <c r="NZQ18" s="114"/>
      <c r="NZR18" s="114"/>
      <c r="NZS18" s="114"/>
      <c r="NZT18" s="114"/>
      <c r="NZU18" s="114"/>
      <c r="NZV18" s="114"/>
      <c r="NZW18" s="114"/>
      <c r="NZX18" s="114"/>
      <c r="NZY18" s="114"/>
      <c r="NZZ18" s="114"/>
      <c r="OAA18" s="114"/>
      <c r="OAB18" s="114"/>
      <c r="OAC18" s="114"/>
      <c r="OAD18" s="114"/>
      <c r="OAE18" s="114"/>
      <c r="OAF18" s="114"/>
      <c r="OAG18" s="114"/>
      <c r="OAH18" s="114"/>
      <c r="OAI18" s="114"/>
      <c r="OAJ18" s="114"/>
      <c r="OAK18" s="114"/>
      <c r="OAL18" s="114"/>
      <c r="OAM18" s="114"/>
      <c r="OAN18" s="114"/>
      <c r="OAO18" s="114"/>
      <c r="OAP18" s="114"/>
      <c r="OAQ18" s="114"/>
      <c r="OAR18" s="114"/>
      <c r="OAS18" s="114"/>
      <c r="OAT18" s="114"/>
      <c r="OAU18" s="114"/>
      <c r="OAV18" s="114"/>
      <c r="OAW18" s="114"/>
      <c r="OAX18" s="114"/>
      <c r="OAY18" s="114"/>
      <c r="OAZ18" s="114"/>
      <c r="OBA18" s="114"/>
      <c r="OBB18" s="114"/>
      <c r="OBC18" s="114"/>
      <c r="OBD18" s="114"/>
      <c r="OBE18" s="114"/>
      <c r="OBF18" s="114"/>
      <c r="OBG18" s="114"/>
      <c r="OBH18" s="114"/>
      <c r="OBI18" s="114"/>
      <c r="OBJ18" s="114"/>
      <c r="OBK18" s="114"/>
      <c r="OBL18" s="114"/>
      <c r="OBM18" s="114"/>
      <c r="OBN18" s="114"/>
      <c r="OBO18" s="114"/>
      <c r="OBP18" s="114"/>
      <c r="OBQ18" s="114"/>
      <c r="OBR18" s="114"/>
      <c r="OBS18" s="114"/>
      <c r="OBT18" s="114"/>
      <c r="OBU18" s="114"/>
      <c r="OBV18" s="114"/>
      <c r="OBW18" s="114"/>
      <c r="OBX18" s="114"/>
      <c r="OBY18" s="114"/>
      <c r="OBZ18" s="114"/>
      <c r="OCA18" s="114"/>
      <c r="OCB18" s="114"/>
      <c r="OCC18" s="114"/>
      <c r="OCD18" s="114"/>
      <c r="OCE18" s="114"/>
      <c r="OCF18" s="114"/>
      <c r="OCG18" s="114"/>
      <c r="OCH18" s="114"/>
      <c r="OCI18" s="114"/>
      <c r="OCJ18" s="114"/>
      <c r="OCK18" s="114"/>
      <c r="OCL18" s="114"/>
      <c r="OCM18" s="114"/>
      <c r="OCN18" s="114"/>
      <c r="OCO18" s="114"/>
      <c r="OCP18" s="114"/>
      <c r="OCQ18" s="114"/>
      <c r="OCR18" s="114"/>
      <c r="OCS18" s="114"/>
      <c r="OCT18" s="114"/>
      <c r="OCU18" s="114"/>
      <c r="OCV18" s="114"/>
      <c r="OCW18" s="114"/>
      <c r="OCX18" s="114"/>
      <c r="OCY18" s="114"/>
      <c r="OCZ18" s="114"/>
      <c r="ODA18" s="114"/>
      <c r="ODB18" s="114"/>
      <c r="ODC18" s="114"/>
      <c r="ODD18" s="114"/>
      <c r="ODE18" s="114"/>
      <c r="ODF18" s="114"/>
      <c r="ODG18" s="114"/>
      <c r="ODH18" s="114"/>
      <c r="ODI18" s="114"/>
      <c r="ODJ18" s="114"/>
      <c r="ODK18" s="114"/>
      <c r="ODL18" s="114"/>
      <c r="ODM18" s="114"/>
      <c r="ODN18" s="114"/>
      <c r="ODO18" s="114"/>
      <c r="ODP18" s="114"/>
      <c r="ODQ18" s="114"/>
      <c r="ODR18" s="114"/>
      <c r="ODS18" s="114"/>
      <c r="ODT18" s="114"/>
      <c r="ODU18" s="114"/>
      <c r="ODV18" s="114"/>
      <c r="ODW18" s="114"/>
      <c r="ODX18" s="114"/>
      <c r="ODY18" s="114"/>
      <c r="ODZ18" s="114"/>
      <c r="OEA18" s="114"/>
      <c r="OEB18" s="114"/>
      <c r="OEC18" s="114"/>
      <c r="OED18" s="114"/>
      <c r="OEE18" s="114"/>
      <c r="OEF18" s="114"/>
      <c r="OEG18" s="114"/>
      <c r="OEH18" s="114"/>
      <c r="OEI18" s="114"/>
      <c r="OEJ18" s="114"/>
      <c r="OEK18" s="114"/>
      <c r="OEL18" s="114"/>
      <c r="OEM18" s="114"/>
      <c r="OEN18" s="114"/>
      <c r="OEO18" s="114"/>
      <c r="OEP18" s="114"/>
      <c r="OEQ18" s="114"/>
      <c r="OER18" s="114"/>
      <c r="OES18" s="114"/>
      <c r="OET18" s="114"/>
      <c r="OEU18" s="114"/>
      <c r="OEV18" s="114"/>
      <c r="OEW18" s="114"/>
      <c r="OEX18" s="114"/>
      <c r="OEY18" s="114"/>
      <c r="OEZ18" s="114"/>
      <c r="OFA18" s="114"/>
      <c r="OFB18" s="114"/>
      <c r="OFC18" s="114"/>
      <c r="OFD18" s="114"/>
      <c r="OFE18" s="114"/>
      <c r="OFF18" s="114"/>
      <c r="OFG18" s="114"/>
      <c r="OFH18" s="114"/>
      <c r="OFI18" s="114"/>
      <c r="OFJ18" s="114"/>
      <c r="OFK18" s="114"/>
      <c r="OFL18" s="114"/>
      <c r="OFM18" s="114"/>
      <c r="OFN18" s="114"/>
      <c r="OFO18" s="114"/>
      <c r="OFP18" s="114"/>
      <c r="OFQ18" s="114"/>
      <c r="OFR18" s="114"/>
      <c r="OFS18" s="114"/>
      <c r="OFT18" s="114"/>
      <c r="OFU18" s="114"/>
      <c r="OFV18" s="114"/>
      <c r="OFW18" s="114"/>
      <c r="OFX18" s="114"/>
      <c r="OFY18" s="114"/>
      <c r="OFZ18" s="114"/>
      <c r="OGA18" s="114"/>
      <c r="OGB18" s="114"/>
      <c r="OGC18" s="114"/>
      <c r="OGD18" s="114"/>
      <c r="OGE18" s="114"/>
      <c r="OGF18" s="114"/>
      <c r="OGG18" s="114"/>
      <c r="OGH18" s="114"/>
      <c r="OGI18" s="114"/>
      <c r="OGJ18" s="114"/>
      <c r="OGK18" s="114"/>
      <c r="OGL18" s="114"/>
      <c r="OGM18" s="114"/>
      <c r="OGN18" s="114"/>
      <c r="OGO18" s="114"/>
      <c r="OGP18" s="114"/>
      <c r="OGQ18" s="114"/>
      <c r="OGR18" s="114"/>
      <c r="OGS18" s="114"/>
      <c r="OGT18" s="114"/>
      <c r="OGU18" s="114"/>
      <c r="OGV18" s="114"/>
      <c r="OGW18" s="114"/>
      <c r="OGX18" s="114"/>
      <c r="OGY18" s="114"/>
      <c r="OGZ18" s="114"/>
      <c r="OHA18" s="114"/>
      <c r="OHB18" s="114"/>
      <c r="OHC18" s="114"/>
      <c r="OHD18" s="114"/>
      <c r="OHE18" s="114"/>
      <c r="OHF18" s="114"/>
      <c r="OHG18" s="114"/>
      <c r="OHH18" s="114"/>
      <c r="OHI18" s="114"/>
      <c r="OHJ18" s="114"/>
      <c r="OHK18" s="114"/>
      <c r="OHL18" s="114"/>
      <c r="OHM18" s="114"/>
      <c r="OHN18" s="114"/>
      <c r="OHO18" s="114"/>
      <c r="OHP18" s="114"/>
      <c r="OHQ18" s="114"/>
      <c r="OHR18" s="114"/>
      <c r="OHS18" s="114"/>
      <c r="OHT18" s="114"/>
      <c r="OHU18" s="114"/>
      <c r="OHV18" s="114"/>
      <c r="OHW18" s="114"/>
      <c r="OHX18" s="114"/>
      <c r="OHY18" s="114"/>
      <c r="OHZ18" s="114"/>
      <c r="OIA18" s="114"/>
      <c r="OIB18" s="114"/>
      <c r="OIC18" s="114"/>
      <c r="OID18" s="114"/>
      <c r="OIE18" s="114"/>
      <c r="OIF18" s="114"/>
      <c r="OIG18" s="114"/>
      <c r="OIH18" s="114"/>
      <c r="OII18" s="114"/>
      <c r="OIJ18" s="114"/>
      <c r="OIK18" s="114"/>
      <c r="OIL18" s="114"/>
      <c r="OIM18" s="114"/>
      <c r="OIN18" s="114"/>
      <c r="OIO18" s="114"/>
      <c r="OIP18" s="114"/>
      <c r="OIQ18" s="114"/>
      <c r="OIR18" s="114"/>
      <c r="OIS18" s="114"/>
      <c r="OIT18" s="114"/>
      <c r="OIU18" s="114"/>
      <c r="OIV18" s="114"/>
      <c r="OIW18" s="114"/>
      <c r="OIX18" s="114"/>
      <c r="OIY18" s="114"/>
      <c r="OIZ18" s="114"/>
      <c r="OJA18" s="114"/>
      <c r="OJB18" s="114"/>
      <c r="OJC18" s="114"/>
      <c r="OJD18" s="114"/>
      <c r="OJE18" s="114"/>
      <c r="OJF18" s="114"/>
      <c r="OJG18" s="114"/>
      <c r="OJH18" s="114"/>
      <c r="OJI18" s="114"/>
      <c r="OJJ18" s="114"/>
      <c r="OJK18" s="114"/>
      <c r="OJL18" s="114"/>
      <c r="OJM18" s="114"/>
      <c r="OJN18" s="114"/>
      <c r="OJO18" s="114"/>
      <c r="OJP18" s="114"/>
      <c r="OJQ18" s="114"/>
      <c r="OJR18" s="114"/>
      <c r="OJS18" s="114"/>
      <c r="OJT18" s="114"/>
      <c r="OJU18" s="114"/>
      <c r="OJV18" s="114"/>
      <c r="OJW18" s="114"/>
      <c r="OJX18" s="114"/>
      <c r="OJY18" s="114"/>
      <c r="OJZ18" s="114"/>
      <c r="OKA18" s="114"/>
      <c r="OKB18" s="114"/>
      <c r="OKC18" s="114"/>
      <c r="OKD18" s="114"/>
      <c r="OKE18" s="114"/>
      <c r="OKF18" s="114"/>
      <c r="OKG18" s="114"/>
      <c r="OKH18" s="114"/>
      <c r="OKI18" s="114"/>
      <c r="OKJ18" s="114"/>
      <c r="OKK18" s="114"/>
      <c r="OKL18" s="114"/>
      <c r="OKM18" s="114"/>
      <c r="OKN18" s="114"/>
      <c r="OKO18" s="114"/>
      <c r="OKP18" s="114"/>
      <c r="OKQ18" s="114"/>
      <c r="OKR18" s="114"/>
      <c r="OKS18" s="114"/>
      <c r="OKT18" s="114"/>
      <c r="OKU18" s="114"/>
      <c r="OKV18" s="114"/>
      <c r="OKW18" s="114"/>
      <c r="OKX18" s="114"/>
      <c r="OKY18" s="114"/>
      <c r="OKZ18" s="114"/>
      <c r="OLA18" s="114"/>
      <c r="OLB18" s="114"/>
      <c r="OLC18" s="114"/>
      <c r="OLD18" s="114"/>
      <c r="OLE18" s="114"/>
      <c r="OLF18" s="114"/>
      <c r="OLG18" s="114"/>
      <c r="OLH18" s="114"/>
      <c r="OLI18" s="114"/>
      <c r="OLJ18" s="114"/>
      <c r="OLK18" s="114"/>
      <c r="OLL18" s="114"/>
      <c r="OLM18" s="114"/>
      <c r="OLN18" s="114"/>
      <c r="OLO18" s="114"/>
      <c r="OLP18" s="114"/>
      <c r="OLQ18" s="114"/>
      <c r="OLR18" s="114"/>
      <c r="OLS18" s="114"/>
      <c r="OLT18" s="114"/>
      <c r="OLU18" s="114"/>
      <c r="OLV18" s="114"/>
      <c r="OLW18" s="114"/>
      <c r="OLX18" s="114"/>
      <c r="OLY18" s="114"/>
      <c r="OLZ18" s="114"/>
      <c r="OMA18" s="114"/>
      <c r="OMB18" s="114"/>
      <c r="OMC18" s="114"/>
      <c r="OMD18" s="114"/>
      <c r="OME18" s="114"/>
      <c r="OMF18" s="114"/>
      <c r="OMG18" s="114"/>
      <c r="OMH18" s="114"/>
      <c r="OMI18" s="114"/>
      <c r="OMJ18" s="114"/>
      <c r="OMK18" s="114"/>
      <c r="OML18" s="114"/>
      <c r="OMM18" s="114"/>
      <c r="OMN18" s="114"/>
      <c r="OMO18" s="114"/>
      <c r="OMP18" s="114"/>
      <c r="OMQ18" s="114"/>
      <c r="OMR18" s="114"/>
      <c r="OMS18" s="114"/>
      <c r="OMT18" s="114"/>
      <c r="OMU18" s="114"/>
      <c r="OMV18" s="114"/>
      <c r="OMW18" s="114"/>
      <c r="OMX18" s="114"/>
      <c r="OMY18" s="114"/>
      <c r="OMZ18" s="114"/>
      <c r="ONA18" s="114"/>
      <c r="ONB18" s="114"/>
      <c r="ONC18" s="114"/>
      <c r="OND18" s="114"/>
      <c r="ONE18" s="114"/>
      <c r="ONF18" s="114"/>
      <c r="ONG18" s="114"/>
      <c r="ONH18" s="114"/>
      <c r="ONI18" s="114"/>
      <c r="ONJ18" s="114"/>
      <c r="ONK18" s="114"/>
      <c r="ONL18" s="114"/>
      <c r="ONM18" s="114"/>
      <c r="ONN18" s="114"/>
      <c r="ONO18" s="114"/>
      <c r="ONP18" s="114"/>
      <c r="ONQ18" s="114"/>
      <c r="ONR18" s="114"/>
      <c r="ONS18" s="114"/>
      <c r="ONT18" s="114"/>
      <c r="ONU18" s="114"/>
      <c r="ONV18" s="114"/>
      <c r="ONW18" s="114"/>
      <c r="ONX18" s="114"/>
      <c r="ONY18" s="114"/>
      <c r="ONZ18" s="114"/>
      <c r="OOA18" s="114"/>
      <c r="OOB18" s="114"/>
      <c r="OOC18" s="114"/>
      <c r="OOD18" s="114"/>
      <c r="OOE18" s="114"/>
      <c r="OOF18" s="114"/>
      <c r="OOG18" s="114"/>
      <c r="OOH18" s="114"/>
      <c r="OOI18" s="114"/>
      <c r="OOJ18" s="114"/>
      <c r="OOK18" s="114"/>
      <c r="OOL18" s="114"/>
      <c r="OOM18" s="114"/>
      <c r="OON18" s="114"/>
      <c r="OOO18" s="114"/>
      <c r="OOP18" s="114"/>
      <c r="OOQ18" s="114"/>
      <c r="OOR18" s="114"/>
      <c r="OOS18" s="114"/>
      <c r="OOT18" s="114"/>
      <c r="OOU18" s="114"/>
      <c r="OOV18" s="114"/>
      <c r="OOW18" s="114"/>
      <c r="OOX18" s="114"/>
      <c r="OOY18" s="114"/>
      <c r="OOZ18" s="114"/>
      <c r="OPA18" s="114"/>
      <c r="OPB18" s="114"/>
      <c r="OPC18" s="114"/>
      <c r="OPD18" s="114"/>
      <c r="OPE18" s="114"/>
      <c r="OPF18" s="114"/>
      <c r="OPG18" s="114"/>
      <c r="OPH18" s="114"/>
      <c r="OPI18" s="114"/>
      <c r="OPJ18" s="114"/>
      <c r="OPK18" s="114"/>
      <c r="OPL18" s="114"/>
      <c r="OPM18" s="114"/>
      <c r="OPN18" s="114"/>
      <c r="OPO18" s="114"/>
      <c r="OPP18" s="114"/>
      <c r="OPQ18" s="114"/>
      <c r="OPR18" s="114"/>
      <c r="OPS18" s="114"/>
      <c r="OPT18" s="114"/>
      <c r="OPU18" s="114"/>
      <c r="OPV18" s="114"/>
      <c r="OPW18" s="114"/>
      <c r="OPX18" s="114"/>
      <c r="OPY18" s="114"/>
      <c r="OPZ18" s="114"/>
      <c r="OQA18" s="114"/>
      <c r="OQB18" s="114"/>
      <c r="OQC18" s="114"/>
      <c r="OQD18" s="114"/>
      <c r="OQE18" s="114"/>
      <c r="OQF18" s="114"/>
      <c r="OQG18" s="114"/>
      <c r="OQH18" s="114"/>
      <c r="OQI18" s="114"/>
      <c r="OQJ18" s="114"/>
      <c r="OQK18" s="114"/>
      <c r="OQL18" s="114"/>
      <c r="OQM18" s="114"/>
      <c r="OQN18" s="114"/>
      <c r="OQO18" s="114"/>
      <c r="OQP18" s="114"/>
      <c r="OQQ18" s="114"/>
      <c r="OQR18" s="114"/>
      <c r="OQS18" s="114"/>
      <c r="OQT18" s="114"/>
      <c r="OQU18" s="114"/>
      <c r="OQV18" s="114"/>
      <c r="OQW18" s="114"/>
      <c r="OQX18" s="114"/>
      <c r="OQY18" s="114"/>
      <c r="OQZ18" s="114"/>
      <c r="ORA18" s="114"/>
      <c r="ORB18" s="114"/>
      <c r="ORC18" s="114"/>
      <c r="ORD18" s="114"/>
      <c r="ORE18" s="114"/>
      <c r="ORF18" s="114"/>
      <c r="ORG18" s="114"/>
      <c r="ORH18" s="114"/>
      <c r="ORI18" s="114"/>
      <c r="ORJ18" s="114"/>
      <c r="ORK18" s="114"/>
      <c r="ORL18" s="114"/>
      <c r="ORM18" s="114"/>
      <c r="ORN18" s="114"/>
      <c r="ORO18" s="114"/>
      <c r="ORP18" s="114"/>
      <c r="ORQ18" s="114"/>
      <c r="ORR18" s="114"/>
      <c r="ORS18" s="114"/>
      <c r="ORT18" s="114"/>
      <c r="ORU18" s="114"/>
      <c r="ORV18" s="114"/>
      <c r="ORW18" s="114"/>
      <c r="ORX18" s="114"/>
      <c r="ORY18" s="114"/>
      <c r="ORZ18" s="114"/>
      <c r="OSA18" s="114"/>
      <c r="OSB18" s="114"/>
      <c r="OSC18" s="114"/>
      <c r="OSD18" s="114"/>
      <c r="OSE18" s="114"/>
      <c r="OSF18" s="114"/>
      <c r="OSG18" s="114"/>
      <c r="OSH18" s="114"/>
      <c r="OSI18" s="114"/>
      <c r="OSJ18" s="114"/>
      <c r="OSK18" s="114"/>
      <c r="OSL18" s="114"/>
      <c r="OSM18" s="114"/>
      <c r="OSN18" s="114"/>
      <c r="OSO18" s="114"/>
      <c r="OSP18" s="114"/>
      <c r="OSQ18" s="114"/>
      <c r="OSR18" s="114"/>
      <c r="OSS18" s="114"/>
      <c r="OST18" s="114"/>
      <c r="OSU18" s="114"/>
      <c r="OSV18" s="114"/>
      <c r="OSW18" s="114"/>
      <c r="OSX18" s="114"/>
      <c r="OSY18" s="114"/>
      <c r="OSZ18" s="114"/>
      <c r="OTA18" s="114"/>
      <c r="OTB18" s="114"/>
      <c r="OTC18" s="114"/>
      <c r="OTD18" s="114"/>
      <c r="OTE18" s="114"/>
      <c r="OTF18" s="114"/>
      <c r="OTG18" s="114"/>
      <c r="OTH18" s="114"/>
      <c r="OTI18" s="114"/>
      <c r="OTJ18" s="114"/>
      <c r="OTK18" s="114"/>
      <c r="OTL18" s="114"/>
      <c r="OTM18" s="114"/>
      <c r="OTN18" s="114"/>
      <c r="OTO18" s="114"/>
      <c r="OTP18" s="114"/>
      <c r="OTQ18" s="114"/>
      <c r="OTR18" s="114"/>
      <c r="OTS18" s="114"/>
      <c r="OTT18" s="114"/>
      <c r="OTU18" s="114"/>
      <c r="OTV18" s="114"/>
      <c r="OTW18" s="114"/>
      <c r="OTX18" s="114"/>
      <c r="OTY18" s="114"/>
      <c r="OTZ18" s="114"/>
      <c r="OUA18" s="114"/>
      <c r="OUB18" s="114"/>
      <c r="OUC18" s="114"/>
      <c r="OUD18" s="114"/>
      <c r="OUE18" s="114"/>
      <c r="OUF18" s="114"/>
      <c r="OUG18" s="114"/>
      <c r="OUH18" s="114"/>
      <c r="OUI18" s="114"/>
      <c r="OUJ18" s="114"/>
      <c r="OUK18" s="114"/>
      <c r="OUL18" s="114"/>
      <c r="OUM18" s="114"/>
      <c r="OUN18" s="114"/>
      <c r="OUO18" s="114"/>
      <c r="OUP18" s="114"/>
      <c r="OUQ18" s="114"/>
      <c r="OUR18" s="114"/>
      <c r="OUS18" s="114"/>
      <c r="OUT18" s="114"/>
      <c r="OUU18" s="114"/>
      <c r="OUV18" s="114"/>
      <c r="OUW18" s="114"/>
      <c r="OUX18" s="114"/>
      <c r="OUY18" s="114"/>
      <c r="OUZ18" s="114"/>
      <c r="OVA18" s="114"/>
      <c r="OVB18" s="114"/>
      <c r="OVC18" s="114"/>
      <c r="OVD18" s="114"/>
      <c r="OVE18" s="114"/>
      <c r="OVF18" s="114"/>
      <c r="OVG18" s="114"/>
      <c r="OVH18" s="114"/>
      <c r="OVI18" s="114"/>
      <c r="OVJ18" s="114"/>
      <c r="OVK18" s="114"/>
      <c r="OVL18" s="114"/>
      <c r="OVM18" s="114"/>
      <c r="OVN18" s="114"/>
      <c r="OVO18" s="114"/>
      <c r="OVP18" s="114"/>
      <c r="OVQ18" s="114"/>
      <c r="OVR18" s="114"/>
      <c r="OVS18" s="114"/>
      <c r="OVT18" s="114"/>
      <c r="OVU18" s="114"/>
      <c r="OVV18" s="114"/>
      <c r="OVW18" s="114"/>
      <c r="OVX18" s="114"/>
      <c r="OVY18" s="114"/>
      <c r="OVZ18" s="114"/>
      <c r="OWA18" s="114"/>
      <c r="OWB18" s="114"/>
      <c r="OWC18" s="114"/>
      <c r="OWD18" s="114"/>
      <c r="OWE18" s="114"/>
      <c r="OWF18" s="114"/>
      <c r="OWG18" s="114"/>
      <c r="OWH18" s="114"/>
      <c r="OWI18" s="114"/>
      <c r="OWJ18" s="114"/>
      <c r="OWK18" s="114"/>
      <c r="OWL18" s="114"/>
      <c r="OWM18" s="114"/>
      <c r="OWN18" s="114"/>
      <c r="OWO18" s="114"/>
      <c r="OWP18" s="114"/>
      <c r="OWQ18" s="114"/>
      <c r="OWR18" s="114"/>
      <c r="OWS18" s="114"/>
      <c r="OWT18" s="114"/>
      <c r="OWU18" s="114"/>
      <c r="OWV18" s="114"/>
      <c r="OWW18" s="114"/>
      <c r="OWX18" s="114"/>
      <c r="OWY18" s="114"/>
      <c r="OWZ18" s="114"/>
      <c r="OXA18" s="114"/>
      <c r="OXB18" s="114"/>
      <c r="OXC18" s="114"/>
      <c r="OXD18" s="114"/>
      <c r="OXE18" s="114"/>
      <c r="OXF18" s="114"/>
      <c r="OXG18" s="114"/>
      <c r="OXH18" s="114"/>
      <c r="OXI18" s="114"/>
      <c r="OXJ18" s="114"/>
      <c r="OXK18" s="114"/>
      <c r="OXL18" s="114"/>
      <c r="OXM18" s="114"/>
      <c r="OXN18" s="114"/>
      <c r="OXO18" s="114"/>
      <c r="OXP18" s="114"/>
      <c r="OXQ18" s="114"/>
      <c r="OXR18" s="114"/>
      <c r="OXS18" s="114"/>
      <c r="OXT18" s="114"/>
      <c r="OXU18" s="114"/>
      <c r="OXV18" s="114"/>
      <c r="OXW18" s="114"/>
      <c r="OXX18" s="114"/>
      <c r="OXY18" s="114"/>
      <c r="OXZ18" s="114"/>
      <c r="OYA18" s="114"/>
      <c r="OYB18" s="114"/>
      <c r="OYC18" s="114"/>
      <c r="OYD18" s="114"/>
      <c r="OYE18" s="114"/>
      <c r="OYF18" s="114"/>
      <c r="OYG18" s="114"/>
      <c r="OYH18" s="114"/>
      <c r="OYI18" s="114"/>
      <c r="OYJ18" s="114"/>
      <c r="OYK18" s="114"/>
      <c r="OYL18" s="114"/>
      <c r="OYM18" s="114"/>
      <c r="OYN18" s="114"/>
      <c r="OYO18" s="114"/>
      <c r="OYP18" s="114"/>
      <c r="OYQ18" s="114"/>
      <c r="OYR18" s="114"/>
      <c r="OYS18" s="114"/>
      <c r="OYT18" s="114"/>
      <c r="OYU18" s="114"/>
      <c r="OYV18" s="114"/>
      <c r="OYW18" s="114"/>
      <c r="OYX18" s="114"/>
      <c r="OYY18" s="114"/>
      <c r="OYZ18" s="114"/>
      <c r="OZA18" s="114"/>
      <c r="OZB18" s="114"/>
      <c r="OZC18" s="114"/>
      <c r="OZD18" s="114"/>
      <c r="OZE18" s="114"/>
      <c r="OZF18" s="114"/>
      <c r="OZG18" s="114"/>
      <c r="OZH18" s="114"/>
      <c r="OZI18" s="114"/>
      <c r="OZJ18" s="114"/>
      <c r="OZK18" s="114"/>
      <c r="OZL18" s="114"/>
      <c r="OZM18" s="114"/>
      <c r="OZN18" s="114"/>
      <c r="OZO18" s="114"/>
      <c r="OZP18" s="114"/>
      <c r="OZQ18" s="114"/>
      <c r="OZR18" s="114"/>
      <c r="OZS18" s="114"/>
      <c r="OZT18" s="114"/>
      <c r="OZU18" s="114"/>
      <c r="OZV18" s="114"/>
      <c r="OZW18" s="114"/>
      <c r="OZX18" s="114"/>
      <c r="OZY18" s="114"/>
      <c r="OZZ18" s="114"/>
      <c r="PAA18" s="114"/>
      <c r="PAB18" s="114"/>
      <c r="PAC18" s="114"/>
      <c r="PAD18" s="114"/>
      <c r="PAE18" s="114"/>
      <c r="PAF18" s="114"/>
      <c r="PAG18" s="114"/>
      <c r="PAH18" s="114"/>
      <c r="PAI18" s="114"/>
      <c r="PAJ18" s="114"/>
      <c r="PAK18" s="114"/>
      <c r="PAL18" s="114"/>
      <c r="PAM18" s="114"/>
      <c r="PAN18" s="114"/>
      <c r="PAO18" s="114"/>
      <c r="PAP18" s="114"/>
      <c r="PAQ18" s="114"/>
      <c r="PAR18" s="114"/>
      <c r="PAS18" s="114"/>
      <c r="PAT18" s="114"/>
      <c r="PAU18" s="114"/>
      <c r="PAV18" s="114"/>
      <c r="PAW18" s="114"/>
      <c r="PAX18" s="114"/>
      <c r="PAY18" s="114"/>
      <c r="PAZ18" s="114"/>
      <c r="PBA18" s="114"/>
      <c r="PBB18" s="114"/>
      <c r="PBC18" s="114"/>
      <c r="PBD18" s="114"/>
      <c r="PBE18" s="114"/>
      <c r="PBF18" s="114"/>
      <c r="PBG18" s="114"/>
      <c r="PBH18" s="114"/>
      <c r="PBI18" s="114"/>
      <c r="PBJ18" s="114"/>
      <c r="PBK18" s="114"/>
      <c r="PBL18" s="114"/>
      <c r="PBM18" s="114"/>
      <c r="PBN18" s="114"/>
      <c r="PBO18" s="114"/>
      <c r="PBP18" s="114"/>
      <c r="PBQ18" s="114"/>
      <c r="PBR18" s="114"/>
      <c r="PBS18" s="114"/>
      <c r="PBT18" s="114"/>
      <c r="PBU18" s="114"/>
      <c r="PBV18" s="114"/>
      <c r="PBW18" s="114"/>
      <c r="PBX18" s="114"/>
      <c r="PBY18" s="114"/>
      <c r="PBZ18" s="114"/>
      <c r="PCA18" s="114"/>
      <c r="PCB18" s="114"/>
      <c r="PCC18" s="114"/>
      <c r="PCD18" s="114"/>
      <c r="PCE18" s="114"/>
      <c r="PCF18" s="114"/>
      <c r="PCG18" s="114"/>
      <c r="PCH18" s="114"/>
      <c r="PCI18" s="114"/>
      <c r="PCJ18" s="114"/>
      <c r="PCK18" s="114"/>
      <c r="PCL18" s="114"/>
      <c r="PCM18" s="114"/>
      <c r="PCN18" s="114"/>
      <c r="PCO18" s="114"/>
      <c r="PCP18" s="114"/>
      <c r="PCQ18" s="114"/>
      <c r="PCR18" s="114"/>
      <c r="PCS18" s="114"/>
      <c r="PCT18" s="114"/>
      <c r="PCU18" s="114"/>
      <c r="PCV18" s="114"/>
      <c r="PCW18" s="114"/>
      <c r="PCX18" s="114"/>
      <c r="PCY18" s="114"/>
      <c r="PCZ18" s="114"/>
      <c r="PDA18" s="114"/>
      <c r="PDB18" s="114"/>
      <c r="PDC18" s="114"/>
      <c r="PDD18" s="114"/>
      <c r="PDE18" s="114"/>
      <c r="PDF18" s="114"/>
      <c r="PDG18" s="114"/>
      <c r="PDH18" s="114"/>
      <c r="PDI18" s="114"/>
      <c r="PDJ18" s="114"/>
      <c r="PDK18" s="114"/>
      <c r="PDL18" s="114"/>
      <c r="PDM18" s="114"/>
      <c r="PDN18" s="114"/>
      <c r="PDO18" s="114"/>
      <c r="PDP18" s="114"/>
      <c r="PDQ18" s="114"/>
      <c r="PDR18" s="114"/>
      <c r="PDS18" s="114"/>
      <c r="PDT18" s="114"/>
      <c r="PDU18" s="114"/>
      <c r="PDV18" s="114"/>
      <c r="PDW18" s="114"/>
      <c r="PDX18" s="114"/>
      <c r="PDY18" s="114"/>
      <c r="PDZ18" s="114"/>
      <c r="PEA18" s="114"/>
      <c r="PEB18" s="114"/>
      <c r="PEC18" s="114"/>
      <c r="PED18" s="114"/>
      <c r="PEE18" s="114"/>
      <c r="PEF18" s="114"/>
      <c r="PEG18" s="114"/>
      <c r="PEH18" s="114"/>
      <c r="PEI18" s="114"/>
      <c r="PEJ18" s="114"/>
      <c r="PEK18" s="114"/>
      <c r="PEL18" s="114"/>
      <c r="PEM18" s="114"/>
      <c r="PEN18" s="114"/>
      <c r="PEO18" s="114"/>
      <c r="PEP18" s="114"/>
      <c r="PEQ18" s="114"/>
      <c r="PER18" s="114"/>
      <c r="PES18" s="114"/>
      <c r="PET18" s="114"/>
      <c r="PEU18" s="114"/>
      <c r="PEV18" s="114"/>
      <c r="PEW18" s="114"/>
      <c r="PEX18" s="114"/>
      <c r="PEY18" s="114"/>
      <c r="PEZ18" s="114"/>
      <c r="PFA18" s="114"/>
      <c r="PFB18" s="114"/>
      <c r="PFC18" s="114"/>
      <c r="PFD18" s="114"/>
      <c r="PFE18" s="114"/>
      <c r="PFF18" s="114"/>
      <c r="PFG18" s="114"/>
      <c r="PFH18" s="114"/>
      <c r="PFI18" s="114"/>
      <c r="PFJ18" s="114"/>
      <c r="PFK18" s="114"/>
      <c r="PFL18" s="114"/>
      <c r="PFM18" s="114"/>
      <c r="PFN18" s="114"/>
      <c r="PFO18" s="114"/>
      <c r="PFP18" s="114"/>
      <c r="PFQ18" s="114"/>
      <c r="PFR18" s="114"/>
      <c r="PFS18" s="114"/>
      <c r="PFT18" s="114"/>
      <c r="PFU18" s="114"/>
      <c r="PFV18" s="114"/>
      <c r="PFW18" s="114"/>
      <c r="PFX18" s="114"/>
      <c r="PFY18" s="114"/>
      <c r="PFZ18" s="114"/>
      <c r="PGA18" s="114"/>
      <c r="PGB18" s="114"/>
      <c r="PGC18" s="114"/>
      <c r="PGD18" s="114"/>
      <c r="PGE18" s="114"/>
      <c r="PGF18" s="114"/>
      <c r="PGG18" s="114"/>
      <c r="PGH18" s="114"/>
      <c r="PGI18" s="114"/>
      <c r="PGJ18" s="114"/>
      <c r="PGK18" s="114"/>
      <c r="PGL18" s="114"/>
      <c r="PGM18" s="114"/>
      <c r="PGN18" s="114"/>
      <c r="PGO18" s="114"/>
      <c r="PGP18" s="114"/>
      <c r="PGQ18" s="114"/>
      <c r="PGR18" s="114"/>
      <c r="PGS18" s="114"/>
      <c r="PGT18" s="114"/>
      <c r="PGU18" s="114"/>
      <c r="PGV18" s="114"/>
      <c r="PGW18" s="114"/>
      <c r="PGX18" s="114"/>
      <c r="PGY18" s="114"/>
      <c r="PGZ18" s="114"/>
      <c r="PHA18" s="114"/>
      <c r="PHB18" s="114"/>
      <c r="PHC18" s="114"/>
      <c r="PHD18" s="114"/>
      <c r="PHE18" s="114"/>
      <c r="PHF18" s="114"/>
      <c r="PHG18" s="114"/>
      <c r="PHH18" s="114"/>
      <c r="PHI18" s="114"/>
      <c r="PHJ18" s="114"/>
      <c r="PHK18" s="114"/>
      <c r="PHL18" s="114"/>
      <c r="PHM18" s="114"/>
      <c r="PHN18" s="114"/>
      <c r="PHO18" s="114"/>
      <c r="PHP18" s="114"/>
      <c r="PHQ18" s="114"/>
      <c r="PHR18" s="114"/>
      <c r="PHS18" s="114"/>
      <c r="PHT18" s="114"/>
      <c r="PHU18" s="114"/>
      <c r="PHV18" s="114"/>
      <c r="PHW18" s="114"/>
      <c r="PHX18" s="114"/>
      <c r="PHY18" s="114"/>
      <c r="PHZ18" s="114"/>
      <c r="PIA18" s="114"/>
      <c r="PIB18" s="114"/>
      <c r="PIC18" s="114"/>
      <c r="PID18" s="114"/>
      <c r="PIE18" s="114"/>
      <c r="PIF18" s="114"/>
      <c r="PIG18" s="114"/>
      <c r="PIH18" s="114"/>
      <c r="PII18" s="114"/>
      <c r="PIJ18" s="114"/>
      <c r="PIK18" s="114"/>
      <c r="PIL18" s="114"/>
      <c r="PIM18" s="114"/>
      <c r="PIN18" s="114"/>
      <c r="PIO18" s="114"/>
      <c r="PIP18" s="114"/>
      <c r="PIQ18" s="114"/>
      <c r="PIR18" s="114"/>
      <c r="PIS18" s="114"/>
      <c r="PIT18" s="114"/>
      <c r="PIU18" s="114"/>
      <c r="PIV18" s="114"/>
      <c r="PIW18" s="114"/>
      <c r="PIX18" s="114"/>
      <c r="PIY18" s="114"/>
      <c r="PIZ18" s="114"/>
      <c r="PJA18" s="114"/>
      <c r="PJB18" s="114"/>
      <c r="PJC18" s="114"/>
      <c r="PJD18" s="114"/>
      <c r="PJE18" s="114"/>
      <c r="PJF18" s="114"/>
      <c r="PJG18" s="114"/>
      <c r="PJH18" s="114"/>
      <c r="PJI18" s="114"/>
      <c r="PJJ18" s="114"/>
      <c r="PJK18" s="114"/>
      <c r="PJL18" s="114"/>
      <c r="PJM18" s="114"/>
      <c r="PJN18" s="114"/>
      <c r="PJO18" s="114"/>
      <c r="PJP18" s="114"/>
      <c r="PJQ18" s="114"/>
      <c r="PJR18" s="114"/>
      <c r="PJS18" s="114"/>
      <c r="PJT18" s="114"/>
      <c r="PJU18" s="114"/>
      <c r="PJV18" s="114"/>
      <c r="PJW18" s="114"/>
      <c r="PJX18" s="114"/>
      <c r="PJY18" s="114"/>
      <c r="PJZ18" s="114"/>
      <c r="PKA18" s="114"/>
      <c r="PKB18" s="114"/>
      <c r="PKC18" s="114"/>
      <c r="PKD18" s="114"/>
      <c r="PKE18" s="114"/>
      <c r="PKF18" s="114"/>
      <c r="PKG18" s="114"/>
      <c r="PKH18" s="114"/>
      <c r="PKI18" s="114"/>
      <c r="PKJ18" s="114"/>
      <c r="PKK18" s="114"/>
      <c r="PKL18" s="114"/>
      <c r="PKM18" s="114"/>
      <c r="PKN18" s="114"/>
      <c r="PKO18" s="114"/>
      <c r="PKP18" s="114"/>
      <c r="PKQ18" s="114"/>
      <c r="PKR18" s="114"/>
      <c r="PKS18" s="114"/>
      <c r="PKT18" s="114"/>
      <c r="PKU18" s="114"/>
      <c r="PKV18" s="114"/>
      <c r="PKW18" s="114"/>
      <c r="PKX18" s="114"/>
      <c r="PKY18" s="114"/>
      <c r="PKZ18" s="114"/>
      <c r="PLA18" s="114"/>
      <c r="PLB18" s="114"/>
      <c r="PLC18" s="114"/>
      <c r="PLD18" s="114"/>
      <c r="PLE18" s="114"/>
      <c r="PLF18" s="114"/>
      <c r="PLG18" s="114"/>
      <c r="PLH18" s="114"/>
      <c r="PLI18" s="114"/>
      <c r="PLJ18" s="114"/>
      <c r="PLK18" s="114"/>
      <c r="PLL18" s="114"/>
      <c r="PLM18" s="114"/>
      <c r="PLN18" s="114"/>
      <c r="PLO18" s="114"/>
      <c r="PLP18" s="114"/>
      <c r="PLQ18" s="114"/>
      <c r="PLR18" s="114"/>
      <c r="PLS18" s="114"/>
      <c r="PLT18" s="114"/>
      <c r="PLU18" s="114"/>
      <c r="PLV18" s="114"/>
      <c r="PLW18" s="114"/>
      <c r="PLX18" s="114"/>
      <c r="PLY18" s="114"/>
      <c r="PLZ18" s="114"/>
      <c r="PMA18" s="114"/>
      <c r="PMB18" s="114"/>
      <c r="PMC18" s="114"/>
      <c r="PMD18" s="114"/>
      <c r="PME18" s="114"/>
      <c r="PMF18" s="114"/>
      <c r="PMG18" s="114"/>
      <c r="PMH18" s="114"/>
      <c r="PMI18" s="114"/>
      <c r="PMJ18" s="114"/>
      <c r="PMK18" s="114"/>
      <c r="PML18" s="114"/>
      <c r="PMM18" s="114"/>
      <c r="PMN18" s="114"/>
      <c r="PMO18" s="114"/>
      <c r="PMP18" s="114"/>
      <c r="PMQ18" s="114"/>
      <c r="PMR18" s="114"/>
      <c r="PMS18" s="114"/>
      <c r="PMT18" s="114"/>
      <c r="PMU18" s="114"/>
      <c r="PMV18" s="114"/>
      <c r="PMW18" s="114"/>
      <c r="PMX18" s="114"/>
      <c r="PMY18" s="114"/>
      <c r="PMZ18" s="114"/>
      <c r="PNA18" s="114"/>
      <c r="PNB18" s="114"/>
      <c r="PNC18" s="114"/>
      <c r="PND18" s="114"/>
      <c r="PNE18" s="114"/>
      <c r="PNF18" s="114"/>
      <c r="PNG18" s="114"/>
      <c r="PNH18" s="114"/>
      <c r="PNI18" s="114"/>
      <c r="PNJ18" s="114"/>
      <c r="PNK18" s="114"/>
      <c r="PNL18" s="114"/>
      <c r="PNM18" s="114"/>
      <c r="PNN18" s="114"/>
      <c r="PNO18" s="114"/>
      <c r="PNP18" s="114"/>
      <c r="PNQ18" s="114"/>
      <c r="PNR18" s="114"/>
      <c r="PNS18" s="114"/>
      <c r="PNT18" s="114"/>
      <c r="PNU18" s="114"/>
      <c r="PNV18" s="114"/>
      <c r="PNW18" s="114"/>
      <c r="PNX18" s="114"/>
      <c r="PNY18" s="114"/>
      <c r="PNZ18" s="114"/>
      <c r="POA18" s="114"/>
      <c r="POB18" s="114"/>
      <c r="POC18" s="114"/>
      <c r="POD18" s="114"/>
      <c r="POE18" s="114"/>
      <c r="POF18" s="114"/>
      <c r="POG18" s="114"/>
      <c r="POH18" s="114"/>
      <c r="POI18" s="114"/>
      <c r="POJ18" s="114"/>
      <c r="POK18" s="114"/>
      <c r="POL18" s="114"/>
      <c r="POM18" s="114"/>
      <c r="PON18" s="114"/>
      <c r="POO18" s="114"/>
      <c r="POP18" s="114"/>
      <c r="POQ18" s="114"/>
      <c r="POR18" s="114"/>
      <c r="POS18" s="114"/>
      <c r="POT18" s="114"/>
      <c r="POU18" s="114"/>
      <c r="POV18" s="114"/>
      <c r="POW18" s="114"/>
      <c r="POX18" s="114"/>
      <c r="POY18" s="114"/>
      <c r="POZ18" s="114"/>
      <c r="PPA18" s="114"/>
      <c r="PPB18" s="114"/>
      <c r="PPC18" s="114"/>
      <c r="PPD18" s="114"/>
      <c r="PPE18" s="114"/>
      <c r="PPF18" s="114"/>
      <c r="PPG18" s="114"/>
      <c r="PPH18" s="114"/>
      <c r="PPI18" s="114"/>
      <c r="PPJ18" s="114"/>
      <c r="PPK18" s="114"/>
      <c r="PPL18" s="114"/>
      <c r="PPM18" s="114"/>
      <c r="PPN18" s="114"/>
      <c r="PPO18" s="114"/>
      <c r="PPP18" s="114"/>
      <c r="PPQ18" s="114"/>
      <c r="PPR18" s="114"/>
      <c r="PPS18" s="114"/>
      <c r="PPT18" s="114"/>
      <c r="PPU18" s="114"/>
      <c r="PPV18" s="114"/>
      <c r="PPW18" s="114"/>
      <c r="PPX18" s="114"/>
      <c r="PPY18" s="114"/>
      <c r="PPZ18" s="114"/>
      <c r="PQA18" s="114"/>
      <c r="PQB18" s="114"/>
      <c r="PQC18" s="114"/>
      <c r="PQD18" s="114"/>
      <c r="PQE18" s="114"/>
      <c r="PQF18" s="114"/>
      <c r="PQG18" s="114"/>
      <c r="PQH18" s="114"/>
      <c r="PQI18" s="114"/>
      <c r="PQJ18" s="114"/>
      <c r="PQK18" s="114"/>
      <c r="PQL18" s="114"/>
      <c r="PQM18" s="114"/>
      <c r="PQN18" s="114"/>
      <c r="PQO18" s="114"/>
      <c r="PQP18" s="114"/>
      <c r="PQQ18" s="114"/>
      <c r="PQR18" s="114"/>
      <c r="PQS18" s="114"/>
      <c r="PQT18" s="114"/>
      <c r="PQU18" s="114"/>
      <c r="PQV18" s="114"/>
      <c r="PQW18" s="114"/>
      <c r="PQX18" s="114"/>
      <c r="PQY18" s="114"/>
      <c r="PQZ18" s="114"/>
      <c r="PRA18" s="114"/>
      <c r="PRB18" s="114"/>
      <c r="PRC18" s="114"/>
      <c r="PRD18" s="114"/>
      <c r="PRE18" s="114"/>
      <c r="PRF18" s="114"/>
      <c r="PRG18" s="114"/>
      <c r="PRH18" s="114"/>
      <c r="PRI18" s="114"/>
      <c r="PRJ18" s="114"/>
      <c r="PRK18" s="114"/>
      <c r="PRL18" s="114"/>
      <c r="PRM18" s="114"/>
      <c r="PRN18" s="114"/>
      <c r="PRO18" s="114"/>
      <c r="PRP18" s="114"/>
      <c r="PRQ18" s="114"/>
      <c r="PRR18" s="114"/>
      <c r="PRS18" s="114"/>
      <c r="PRT18" s="114"/>
      <c r="PRU18" s="114"/>
      <c r="PRV18" s="114"/>
      <c r="PRW18" s="114"/>
      <c r="PRX18" s="114"/>
      <c r="PRY18" s="114"/>
      <c r="PRZ18" s="114"/>
      <c r="PSA18" s="114"/>
      <c r="PSB18" s="114"/>
      <c r="PSC18" s="114"/>
      <c r="PSD18" s="114"/>
      <c r="PSE18" s="114"/>
      <c r="PSF18" s="114"/>
      <c r="PSG18" s="114"/>
      <c r="PSH18" s="114"/>
      <c r="PSI18" s="114"/>
      <c r="PSJ18" s="114"/>
      <c r="PSK18" s="114"/>
      <c r="PSL18" s="114"/>
      <c r="PSM18" s="114"/>
      <c r="PSN18" s="114"/>
      <c r="PSO18" s="114"/>
      <c r="PSP18" s="114"/>
      <c r="PSQ18" s="114"/>
      <c r="PSR18" s="114"/>
      <c r="PSS18" s="114"/>
      <c r="PST18" s="114"/>
      <c r="PSU18" s="114"/>
      <c r="PSV18" s="114"/>
      <c r="PSW18" s="114"/>
      <c r="PSX18" s="114"/>
      <c r="PSY18" s="114"/>
      <c r="PSZ18" s="114"/>
      <c r="PTA18" s="114"/>
      <c r="PTB18" s="114"/>
      <c r="PTC18" s="114"/>
      <c r="PTD18" s="114"/>
      <c r="PTE18" s="114"/>
      <c r="PTF18" s="114"/>
      <c r="PTG18" s="114"/>
      <c r="PTH18" s="114"/>
      <c r="PTI18" s="114"/>
      <c r="PTJ18" s="114"/>
      <c r="PTK18" s="114"/>
      <c r="PTL18" s="114"/>
      <c r="PTM18" s="114"/>
      <c r="PTN18" s="114"/>
      <c r="PTO18" s="114"/>
      <c r="PTP18" s="114"/>
      <c r="PTQ18" s="114"/>
      <c r="PTR18" s="114"/>
      <c r="PTS18" s="114"/>
      <c r="PTT18" s="114"/>
      <c r="PTU18" s="114"/>
      <c r="PTV18" s="114"/>
      <c r="PTW18" s="114"/>
      <c r="PTX18" s="114"/>
      <c r="PTY18" s="114"/>
      <c r="PTZ18" s="114"/>
      <c r="PUA18" s="114"/>
      <c r="PUB18" s="114"/>
      <c r="PUC18" s="114"/>
      <c r="PUD18" s="114"/>
      <c r="PUE18" s="114"/>
      <c r="PUF18" s="114"/>
      <c r="PUG18" s="114"/>
      <c r="PUH18" s="114"/>
      <c r="PUI18" s="114"/>
      <c r="PUJ18" s="114"/>
      <c r="PUK18" s="114"/>
      <c r="PUL18" s="114"/>
      <c r="PUM18" s="114"/>
      <c r="PUN18" s="114"/>
      <c r="PUO18" s="114"/>
      <c r="PUP18" s="114"/>
      <c r="PUQ18" s="114"/>
      <c r="PUR18" s="114"/>
      <c r="PUS18" s="114"/>
      <c r="PUT18" s="114"/>
      <c r="PUU18" s="114"/>
      <c r="PUV18" s="114"/>
      <c r="PUW18" s="114"/>
      <c r="PUX18" s="114"/>
      <c r="PUY18" s="114"/>
      <c r="PUZ18" s="114"/>
      <c r="PVA18" s="114"/>
      <c r="PVB18" s="114"/>
      <c r="PVC18" s="114"/>
      <c r="PVD18" s="114"/>
      <c r="PVE18" s="114"/>
      <c r="PVF18" s="114"/>
      <c r="PVG18" s="114"/>
      <c r="PVH18" s="114"/>
      <c r="PVI18" s="114"/>
      <c r="PVJ18" s="114"/>
      <c r="PVK18" s="114"/>
      <c r="PVL18" s="114"/>
      <c r="PVM18" s="114"/>
      <c r="PVN18" s="114"/>
      <c r="PVO18" s="114"/>
      <c r="PVP18" s="114"/>
      <c r="PVQ18" s="114"/>
      <c r="PVR18" s="114"/>
      <c r="PVS18" s="114"/>
      <c r="PVT18" s="114"/>
      <c r="PVU18" s="114"/>
      <c r="PVV18" s="114"/>
      <c r="PVW18" s="114"/>
      <c r="PVX18" s="114"/>
      <c r="PVY18" s="114"/>
      <c r="PVZ18" s="114"/>
      <c r="PWA18" s="114"/>
      <c r="PWB18" s="114"/>
      <c r="PWC18" s="114"/>
      <c r="PWD18" s="114"/>
      <c r="PWE18" s="114"/>
      <c r="PWF18" s="114"/>
      <c r="PWG18" s="114"/>
      <c r="PWH18" s="114"/>
      <c r="PWI18" s="114"/>
      <c r="PWJ18" s="114"/>
      <c r="PWK18" s="114"/>
      <c r="PWL18" s="114"/>
      <c r="PWM18" s="114"/>
      <c r="PWN18" s="114"/>
      <c r="PWO18" s="114"/>
      <c r="PWP18" s="114"/>
      <c r="PWQ18" s="114"/>
      <c r="PWR18" s="114"/>
      <c r="PWS18" s="114"/>
      <c r="PWT18" s="114"/>
      <c r="PWU18" s="114"/>
      <c r="PWV18" s="114"/>
      <c r="PWW18" s="114"/>
      <c r="PWX18" s="114"/>
      <c r="PWY18" s="114"/>
      <c r="PWZ18" s="114"/>
      <c r="PXA18" s="114"/>
      <c r="PXB18" s="114"/>
      <c r="PXC18" s="114"/>
      <c r="PXD18" s="114"/>
      <c r="PXE18" s="114"/>
      <c r="PXF18" s="114"/>
      <c r="PXG18" s="114"/>
      <c r="PXH18" s="114"/>
      <c r="PXI18" s="114"/>
      <c r="PXJ18" s="114"/>
      <c r="PXK18" s="114"/>
      <c r="PXL18" s="114"/>
      <c r="PXM18" s="114"/>
      <c r="PXN18" s="114"/>
      <c r="PXO18" s="114"/>
      <c r="PXP18" s="114"/>
      <c r="PXQ18" s="114"/>
      <c r="PXR18" s="114"/>
      <c r="PXS18" s="114"/>
      <c r="PXT18" s="114"/>
      <c r="PXU18" s="114"/>
      <c r="PXV18" s="114"/>
      <c r="PXW18" s="114"/>
      <c r="PXX18" s="114"/>
      <c r="PXY18" s="114"/>
      <c r="PXZ18" s="114"/>
      <c r="PYA18" s="114"/>
      <c r="PYB18" s="114"/>
      <c r="PYC18" s="114"/>
      <c r="PYD18" s="114"/>
      <c r="PYE18" s="114"/>
      <c r="PYF18" s="114"/>
      <c r="PYG18" s="114"/>
      <c r="PYH18" s="114"/>
      <c r="PYI18" s="114"/>
      <c r="PYJ18" s="114"/>
      <c r="PYK18" s="114"/>
      <c r="PYL18" s="114"/>
      <c r="PYM18" s="114"/>
      <c r="PYN18" s="114"/>
      <c r="PYO18" s="114"/>
      <c r="PYP18" s="114"/>
      <c r="PYQ18" s="114"/>
      <c r="PYR18" s="114"/>
      <c r="PYS18" s="114"/>
      <c r="PYT18" s="114"/>
      <c r="PYU18" s="114"/>
      <c r="PYV18" s="114"/>
      <c r="PYW18" s="114"/>
      <c r="PYX18" s="114"/>
      <c r="PYY18" s="114"/>
      <c r="PYZ18" s="114"/>
      <c r="PZA18" s="114"/>
      <c r="PZB18" s="114"/>
      <c r="PZC18" s="114"/>
      <c r="PZD18" s="114"/>
      <c r="PZE18" s="114"/>
      <c r="PZF18" s="114"/>
      <c r="PZG18" s="114"/>
      <c r="PZH18" s="114"/>
      <c r="PZI18" s="114"/>
      <c r="PZJ18" s="114"/>
      <c r="PZK18" s="114"/>
      <c r="PZL18" s="114"/>
      <c r="PZM18" s="114"/>
      <c r="PZN18" s="114"/>
      <c r="PZO18" s="114"/>
      <c r="PZP18" s="114"/>
      <c r="PZQ18" s="114"/>
      <c r="PZR18" s="114"/>
      <c r="PZS18" s="114"/>
      <c r="PZT18" s="114"/>
      <c r="PZU18" s="114"/>
      <c r="PZV18" s="114"/>
      <c r="PZW18" s="114"/>
      <c r="PZX18" s="114"/>
      <c r="PZY18" s="114"/>
      <c r="PZZ18" s="114"/>
      <c r="QAA18" s="114"/>
      <c r="QAB18" s="114"/>
      <c r="QAC18" s="114"/>
      <c r="QAD18" s="114"/>
      <c r="QAE18" s="114"/>
      <c r="QAF18" s="114"/>
      <c r="QAG18" s="114"/>
      <c r="QAH18" s="114"/>
      <c r="QAI18" s="114"/>
      <c r="QAJ18" s="114"/>
      <c r="QAK18" s="114"/>
      <c r="QAL18" s="114"/>
      <c r="QAM18" s="114"/>
      <c r="QAN18" s="114"/>
      <c r="QAO18" s="114"/>
      <c r="QAP18" s="114"/>
      <c r="QAQ18" s="114"/>
      <c r="QAR18" s="114"/>
      <c r="QAS18" s="114"/>
      <c r="QAT18" s="114"/>
      <c r="QAU18" s="114"/>
      <c r="QAV18" s="114"/>
      <c r="QAW18" s="114"/>
      <c r="QAX18" s="114"/>
      <c r="QAY18" s="114"/>
      <c r="QAZ18" s="114"/>
      <c r="QBA18" s="114"/>
      <c r="QBB18" s="114"/>
      <c r="QBC18" s="114"/>
      <c r="QBD18" s="114"/>
      <c r="QBE18" s="114"/>
      <c r="QBF18" s="114"/>
      <c r="QBG18" s="114"/>
      <c r="QBH18" s="114"/>
      <c r="QBI18" s="114"/>
      <c r="QBJ18" s="114"/>
      <c r="QBK18" s="114"/>
      <c r="QBL18" s="114"/>
      <c r="QBM18" s="114"/>
      <c r="QBN18" s="114"/>
      <c r="QBO18" s="114"/>
      <c r="QBP18" s="114"/>
      <c r="QBQ18" s="114"/>
      <c r="QBR18" s="114"/>
      <c r="QBS18" s="114"/>
      <c r="QBT18" s="114"/>
      <c r="QBU18" s="114"/>
      <c r="QBV18" s="114"/>
      <c r="QBW18" s="114"/>
      <c r="QBX18" s="114"/>
      <c r="QBY18" s="114"/>
      <c r="QBZ18" s="114"/>
      <c r="QCA18" s="114"/>
      <c r="QCB18" s="114"/>
      <c r="QCC18" s="114"/>
      <c r="QCD18" s="114"/>
      <c r="QCE18" s="114"/>
      <c r="QCF18" s="114"/>
      <c r="QCG18" s="114"/>
      <c r="QCH18" s="114"/>
      <c r="QCI18" s="114"/>
      <c r="QCJ18" s="114"/>
      <c r="QCK18" s="114"/>
      <c r="QCL18" s="114"/>
      <c r="QCM18" s="114"/>
      <c r="QCN18" s="114"/>
      <c r="QCO18" s="114"/>
      <c r="QCP18" s="114"/>
      <c r="QCQ18" s="114"/>
      <c r="QCR18" s="114"/>
      <c r="QCS18" s="114"/>
      <c r="QCT18" s="114"/>
      <c r="QCU18" s="114"/>
      <c r="QCV18" s="114"/>
      <c r="QCW18" s="114"/>
      <c r="QCX18" s="114"/>
      <c r="QCY18" s="114"/>
      <c r="QCZ18" s="114"/>
      <c r="QDA18" s="114"/>
      <c r="QDB18" s="114"/>
      <c r="QDC18" s="114"/>
      <c r="QDD18" s="114"/>
      <c r="QDE18" s="114"/>
      <c r="QDF18" s="114"/>
      <c r="QDG18" s="114"/>
      <c r="QDH18" s="114"/>
      <c r="QDI18" s="114"/>
      <c r="QDJ18" s="114"/>
      <c r="QDK18" s="114"/>
      <c r="QDL18" s="114"/>
      <c r="QDM18" s="114"/>
      <c r="QDN18" s="114"/>
      <c r="QDO18" s="114"/>
      <c r="QDP18" s="114"/>
      <c r="QDQ18" s="114"/>
      <c r="QDR18" s="114"/>
      <c r="QDS18" s="114"/>
      <c r="QDT18" s="114"/>
      <c r="QDU18" s="114"/>
      <c r="QDV18" s="114"/>
      <c r="QDW18" s="114"/>
      <c r="QDX18" s="114"/>
      <c r="QDY18" s="114"/>
      <c r="QDZ18" s="114"/>
      <c r="QEA18" s="114"/>
      <c r="QEB18" s="114"/>
      <c r="QEC18" s="114"/>
      <c r="QED18" s="114"/>
      <c r="QEE18" s="114"/>
      <c r="QEF18" s="114"/>
      <c r="QEG18" s="114"/>
      <c r="QEH18" s="114"/>
      <c r="QEI18" s="114"/>
      <c r="QEJ18" s="114"/>
      <c r="QEK18" s="114"/>
      <c r="QEL18" s="114"/>
      <c r="QEM18" s="114"/>
      <c r="QEN18" s="114"/>
      <c r="QEO18" s="114"/>
      <c r="QEP18" s="114"/>
      <c r="QEQ18" s="114"/>
      <c r="QER18" s="114"/>
      <c r="QES18" s="114"/>
      <c r="QET18" s="114"/>
      <c r="QEU18" s="114"/>
      <c r="QEV18" s="114"/>
      <c r="QEW18" s="114"/>
      <c r="QEX18" s="114"/>
      <c r="QEY18" s="114"/>
      <c r="QEZ18" s="114"/>
      <c r="QFA18" s="114"/>
      <c r="QFB18" s="114"/>
      <c r="QFC18" s="114"/>
      <c r="QFD18" s="114"/>
      <c r="QFE18" s="114"/>
      <c r="QFF18" s="114"/>
      <c r="QFG18" s="114"/>
      <c r="QFH18" s="114"/>
      <c r="QFI18" s="114"/>
      <c r="QFJ18" s="114"/>
      <c r="QFK18" s="114"/>
      <c r="QFL18" s="114"/>
      <c r="QFM18" s="114"/>
      <c r="QFN18" s="114"/>
      <c r="QFO18" s="114"/>
      <c r="QFP18" s="114"/>
      <c r="QFQ18" s="114"/>
      <c r="QFR18" s="114"/>
      <c r="QFS18" s="114"/>
      <c r="QFT18" s="114"/>
      <c r="QFU18" s="114"/>
      <c r="QFV18" s="114"/>
      <c r="QFW18" s="114"/>
      <c r="QFX18" s="114"/>
      <c r="QFY18" s="114"/>
      <c r="QFZ18" s="114"/>
      <c r="QGA18" s="114"/>
      <c r="QGB18" s="114"/>
      <c r="QGC18" s="114"/>
      <c r="QGD18" s="114"/>
      <c r="QGE18" s="114"/>
      <c r="QGF18" s="114"/>
      <c r="QGG18" s="114"/>
      <c r="QGH18" s="114"/>
      <c r="QGI18" s="114"/>
      <c r="QGJ18" s="114"/>
      <c r="QGK18" s="114"/>
      <c r="QGL18" s="114"/>
      <c r="QGM18" s="114"/>
      <c r="QGN18" s="114"/>
      <c r="QGO18" s="114"/>
      <c r="QGP18" s="114"/>
      <c r="QGQ18" s="114"/>
      <c r="QGR18" s="114"/>
      <c r="QGS18" s="114"/>
      <c r="QGT18" s="114"/>
      <c r="QGU18" s="114"/>
      <c r="QGV18" s="114"/>
      <c r="QGW18" s="114"/>
      <c r="QGX18" s="114"/>
      <c r="QGY18" s="114"/>
      <c r="QGZ18" s="114"/>
      <c r="QHA18" s="114"/>
      <c r="QHB18" s="114"/>
      <c r="QHC18" s="114"/>
      <c r="QHD18" s="114"/>
      <c r="QHE18" s="114"/>
      <c r="QHF18" s="114"/>
      <c r="QHG18" s="114"/>
      <c r="QHH18" s="114"/>
      <c r="QHI18" s="114"/>
      <c r="QHJ18" s="114"/>
      <c r="QHK18" s="114"/>
      <c r="QHL18" s="114"/>
      <c r="QHM18" s="114"/>
      <c r="QHN18" s="114"/>
      <c r="QHO18" s="114"/>
      <c r="QHP18" s="114"/>
      <c r="QHQ18" s="114"/>
      <c r="QHR18" s="114"/>
      <c r="QHS18" s="114"/>
      <c r="QHT18" s="114"/>
      <c r="QHU18" s="114"/>
      <c r="QHV18" s="114"/>
      <c r="QHW18" s="114"/>
      <c r="QHX18" s="114"/>
      <c r="QHY18" s="114"/>
      <c r="QHZ18" s="114"/>
      <c r="QIA18" s="114"/>
      <c r="QIB18" s="114"/>
      <c r="QIC18" s="114"/>
      <c r="QID18" s="114"/>
      <c r="QIE18" s="114"/>
      <c r="QIF18" s="114"/>
      <c r="QIG18" s="114"/>
      <c r="QIH18" s="114"/>
      <c r="QII18" s="114"/>
      <c r="QIJ18" s="114"/>
      <c r="QIK18" s="114"/>
      <c r="QIL18" s="114"/>
      <c r="QIM18" s="114"/>
      <c r="QIN18" s="114"/>
      <c r="QIO18" s="114"/>
      <c r="QIP18" s="114"/>
      <c r="QIQ18" s="114"/>
      <c r="QIR18" s="114"/>
      <c r="QIS18" s="114"/>
      <c r="QIT18" s="114"/>
      <c r="QIU18" s="114"/>
      <c r="QIV18" s="114"/>
      <c r="QIW18" s="114"/>
      <c r="QIX18" s="114"/>
      <c r="QIY18" s="114"/>
      <c r="QIZ18" s="114"/>
      <c r="QJA18" s="114"/>
      <c r="QJB18" s="114"/>
      <c r="QJC18" s="114"/>
      <c r="QJD18" s="114"/>
      <c r="QJE18" s="114"/>
      <c r="QJF18" s="114"/>
      <c r="QJG18" s="114"/>
      <c r="QJH18" s="114"/>
      <c r="QJI18" s="114"/>
      <c r="QJJ18" s="114"/>
      <c r="QJK18" s="114"/>
      <c r="QJL18" s="114"/>
      <c r="QJM18" s="114"/>
      <c r="QJN18" s="114"/>
      <c r="QJO18" s="114"/>
      <c r="QJP18" s="114"/>
      <c r="QJQ18" s="114"/>
      <c r="QJR18" s="114"/>
      <c r="QJS18" s="114"/>
      <c r="QJT18" s="114"/>
      <c r="QJU18" s="114"/>
      <c r="QJV18" s="114"/>
      <c r="QJW18" s="114"/>
      <c r="QJX18" s="114"/>
      <c r="QJY18" s="114"/>
      <c r="QJZ18" s="114"/>
      <c r="QKA18" s="114"/>
      <c r="QKB18" s="114"/>
      <c r="QKC18" s="114"/>
      <c r="QKD18" s="114"/>
      <c r="QKE18" s="114"/>
      <c r="QKF18" s="114"/>
      <c r="QKG18" s="114"/>
      <c r="QKH18" s="114"/>
      <c r="QKI18" s="114"/>
      <c r="QKJ18" s="114"/>
      <c r="QKK18" s="114"/>
      <c r="QKL18" s="114"/>
      <c r="QKM18" s="114"/>
      <c r="QKN18" s="114"/>
      <c r="QKO18" s="114"/>
      <c r="QKP18" s="114"/>
      <c r="QKQ18" s="114"/>
      <c r="QKR18" s="114"/>
      <c r="QKS18" s="114"/>
      <c r="QKT18" s="114"/>
      <c r="QKU18" s="114"/>
      <c r="QKV18" s="114"/>
      <c r="QKW18" s="114"/>
      <c r="QKX18" s="114"/>
      <c r="QKY18" s="114"/>
      <c r="QKZ18" s="114"/>
      <c r="QLA18" s="114"/>
      <c r="QLB18" s="114"/>
      <c r="QLC18" s="114"/>
      <c r="QLD18" s="114"/>
      <c r="QLE18" s="114"/>
      <c r="QLF18" s="114"/>
      <c r="QLG18" s="114"/>
      <c r="QLH18" s="114"/>
      <c r="QLI18" s="114"/>
      <c r="QLJ18" s="114"/>
      <c r="QLK18" s="114"/>
      <c r="QLL18" s="114"/>
      <c r="QLM18" s="114"/>
      <c r="QLN18" s="114"/>
      <c r="QLO18" s="114"/>
      <c r="QLP18" s="114"/>
      <c r="QLQ18" s="114"/>
      <c r="QLR18" s="114"/>
      <c r="QLS18" s="114"/>
      <c r="QLT18" s="114"/>
      <c r="QLU18" s="114"/>
      <c r="QLV18" s="114"/>
      <c r="QLW18" s="114"/>
      <c r="QLX18" s="114"/>
      <c r="QLY18" s="114"/>
      <c r="QLZ18" s="114"/>
      <c r="QMA18" s="114"/>
      <c r="QMB18" s="114"/>
      <c r="QMC18" s="114"/>
      <c r="QMD18" s="114"/>
      <c r="QME18" s="114"/>
      <c r="QMF18" s="114"/>
      <c r="QMG18" s="114"/>
      <c r="QMH18" s="114"/>
      <c r="QMI18" s="114"/>
      <c r="QMJ18" s="114"/>
      <c r="QMK18" s="114"/>
      <c r="QML18" s="114"/>
      <c r="QMM18" s="114"/>
      <c r="QMN18" s="114"/>
      <c r="QMO18" s="114"/>
      <c r="QMP18" s="114"/>
      <c r="QMQ18" s="114"/>
      <c r="QMR18" s="114"/>
      <c r="QMS18" s="114"/>
      <c r="QMT18" s="114"/>
      <c r="QMU18" s="114"/>
      <c r="QMV18" s="114"/>
      <c r="QMW18" s="114"/>
      <c r="QMX18" s="114"/>
      <c r="QMY18" s="114"/>
      <c r="QMZ18" s="114"/>
      <c r="QNA18" s="114"/>
      <c r="QNB18" s="114"/>
      <c r="QNC18" s="114"/>
      <c r="QND18" s="114"/>
      <c r="QNE18" s="114"/>
      <c r="QNF18" s="114"/>
      <c r="QNG18" s="114"/>
      <c r="QNH18" s="114"/>
      <c r="QNI18" s="114"/>
      <c r="QNJ18" s="114"/>
      <c r="QNK18" s="114"/>
      <c r="QNL18" s="114"/>
      <c r="QNM18" s="114"/>
      <c r="QNN18" s="114"/>
      <c r="QNO18" s="114"/>
      <c r="QNP18" s="114"/>
      <c r="QNQ18" s="114"/>
      <c r="QNR18" s="114"/>
      <c r="QNS18" s="114"/>
      <c r="QNT18" s="114"/>
      <c r="QNU18" s="114"/>
      <c r="QNV18" s="114"/>
      <c r="QNW18" s="114"/>
      <c r="QNX18" s="114"/>
      <c r="QNY18" s="114"/>
      <c r="QNZ18" s="114"/>
      <c r="QOA18" s="114"/>
      <c r="QOB18" s="114"/>
      <c r="QOC18" s="114"/>
      <c r="QOD18" s="114"/>
      <c r="QOE18" s="114"/>
      <c r="QOF18" s="114"/>
      <c r="QOG18" s="114"/>
      <c r="QOH18" s="114"/>
      <c r="QOI18" s="114"/>
      <c r="QOJ18" s="114"/>
      <c r="QOK18" s="114"/>
      <c r="QOL18" s="114"/>
      <c r="QOM18" s="114"/>
      <c r="QON18" s="114"/>
      <c r="QOO18" s="114"/>
      <c r="QOP18" s="114"/>
      <c r="QOQ18" s="114"/>
      <c r="QOR18" s="114"/>
      <c r="QOS18" s="114"/>
      <c r="QOT18" s="114"/>
      <c r="QOU18" s="114"/>
      <c r="QOV18" s="114"/>
      <c r="QOW18" s="114"/>
      <c r="QOX18" s="114"/>
      <c r="QOY18" s="114"/>
      <c r="QOZ18" s="114"/>
      <c r="QPA18" s="114"/>
      <c r="QPB18" s="114"/>
      <c r="QPC18" s="114"/>
      <c r="QPD18" s="114"/>
      <c r="QPE18" s="114"/>
      <c r="QPF18" s="114"/>
      <c r="QPG18" s="114"/>
      <c r="QPH18" s="114"/>
      <c r="QPI18" s="114"/>
      <c r="QPJ18" s="114"/>
      <c r="QPK18" s="114"/>
      <c r="QPL18" s="114"/>
      <c r="QPM18" s="114"/>
      <c r="QPN18" s="114"/>
      <c r="QPO18" s="114"/>
      <c r="QPP18" s="114"/>
      <c r="QPQ18" s="114"/>
      <c r="QPR18" s="114"/>
      <c r="QPS18" s="114"/>
      <c r="QPT18" s="114"/>
      <c r="QPU18" s="114"/>
      <c r="QPV18" s="114"/>
      <c r="QPW18" s="114"/>
      <c r="QPX18" s="114"/>
      <c r="QPY18" s="114"/>
      <c r="QPZ18" s="114"/>
      <c r="QQA18" s="114"/>
      <c r="QQB18" s="114"/>
      <c r="QQC18" s="114"/>
      <c r="QQD18" s="114"/>
      <c r="QQE18" s="114"/>
      <c r="QQF18" s="114"/>
      <c r="QQG18" s="114"/>
      <c r="QQH18" s="114"/>
      <c r="QQI18" s="114"/>
      <c r="QQJ18" s="114"/>
      <c r="QQK18" s="114"/>
      <c r="QQL18" s="114"/>
      <c r="QQM18" s="114"/>
      <c r="QQN18" s="114"/>
      <c r="QQO18" s="114"/>
      <c r="QQP18" s="114"/>
      <c r="QQQ18" s="114"/>
      <c r="QQR18" s="114"/>
      <c r="QQS18" s="114"/>
      <c r="QQT18" s="114"/>
      <c r="QQU18" s="114"/>
      <c r="QQV18" s="114"/>
      <c r="QQW18" s="114"/>
      <c r="QQX18" s="114"/>
      <c r="QQY18" s="114"/>
      <c r="QQZ18" s="114"/>
      <c r="QRA18" s="114"/>
      <c r="QRB18" s="114"/>
      <c r="QRC18" s="114"/>
      <c r="QRD18" s="114"/>
      <c r="QRE18" s="114"/>
      <c r="QRF18" s="114"/>
      <c r="QRG18" s="114"/>
      <c r="QRH18" s="114"/>
      <c r="QRI18" s="114"/>
      <c r="QRJ18" s="114"/>
      <c r="QRK18" s="114"/>
      <c r="QRL18" s="114"/>
      <c r="QRM18" s="114"/>
      <c r="QRN18" s="114"/>
      <c r="QRO18" s="114"/>
      <c r="QRP18" s="114"/>
      <c r="QRQ18" s="114"/>
      <c r="QRR18" s="114"/>
      <c r="QRS18" s="114"/>
      <c r="QRT18" s="114"/>
      <c r="QRU18" s="114"/>
      <c r="QRV18" s="114"/>
      <c r="QRW18" s="114"/>
      <c r="QRX18" s="114"/>
      <c r="QRY18" s="114"/>
      <c r="QRZ18" s="114"/>
      <c r="QSA18" s="114"/>
      <c r="QSB18" s="114"/>
      <c r="QSC18" s="114"/>
      <c r="QSD18" s="114"/>
      <c r="QSE18" s="114"/>
      <c r="QSF18" s="114"/>
      <c r="QSG18" s="114"/>
      <c r="QSH18" s="114"/>
      <c r="QSI18" s="114"/>
      <c r="QSJ18" s="114"/>
      <c r="QSK18" s="114"/>
      <c r="QSL18" s="114"/>
      <c r="QSM18" s="114"/>
      <c r="QSN18" s="114"/>
      <c r="QSO18" s="114"/>
      <c r="QSP18" s="114"/>
      <c r="QSQ18" s="114"/>
      <c r="QSR18" s="114"/>
      <c r="QSS18" s="114"/>
      <c r="QST18" s="114"/>
      <c r="QSU18" s="114"/>
      <c r="QSV18" s="114"/>
      <c r="QSW18" s="114"/>
      <c r="QSX18" s="114"/>
      <c r="QSY18" s="114"/>
      <c r="QSZ18" s="114"/>
      <c r="QTA18" s="114"/>
      <c r="QTB18" s="114"/>
      <c r="QTC18" s="114"/>
      <c r="QTD18" s="114"/>
      <c r="QTE18" s="114"/>
      <c r="QTF18" s="114"/>
      <c r="QTG18" s="114"/>
      <c r="QTH18" s="114"/>
      <c r="QTI18" s="114"/>
      <c r="QTJ18" s="114"/>
      <c r="QTK18" s="114"/>
      <c r="QTL18" s="114"/>
      <c r="QTM18" s="114"/>
      <c r="QTN18" s="114"/>
      <c r="QTO18" s="114"/>
      <c r="QTP18" s="114"/>
      <c r="QTQ18" s="114"/>
      <c r="QTR18" s="114"/>
      <c r="QTS18" s="114"/>
      <c r="QTT18" s="114"/>
      <c r="QTU18" s="114"/>
      <c r="QTV18" s="114"/>
      <c r="QTW18" s="114"/>
      <c r="QTX18" s="114"/>
      <c r="QTY18" s="114"/>
      <c r="QTZ18" s="114"/>
      <c r="QUA18" s="114"/>
      <c r="QUB18" s="114"/>
      <c r="QUC18" s="114"/>
      <c r="QUD18" s="114"/>
      <c r="QUE18" s="114"/>
      <c r="QUF18" s="114"/>
      <c r="QUG18" s="114"/>
      <c r="QUH18" s="114"/>
      <c r="QUI18" s="114"/>
      <c r="QUJ18" s="114"/>
      <c r="QUK18" s="114"/>
      <c r="QUL18" s="114"/>
      <c r="QUM18" s="114"/>
      <c r="QUN18" s="114"/>
      <c r="QUO18" s="114"/>
      <c r="QUP18" s="114"/>
      <c r="QUQ18" s="114"/>
      <c r="QUR18" s="114"/>
      <c r="QUS18" s="114"/>
      <c r="QUT18" s="114"/>
      <c r="QUU18" s="114"/>
      <c r="QUV18" s="114"/>
      <c r="QUW18" s="114"/>
      <c r="QUX18" s="114"/>
      <c r="QUY18" s="114"/>
      <c r="QUZ18" s="114"/>
      <c r="QVA18" s="114"/>
      <c r="QVB18" s="114"/>
      <c r="QVC18" s="114"/>
      <c r="QVD18" s="114"/>
      <c r="QVE18" s="114"/>
      <c r="QVF18" s="114"/>
      <c r="QVG18" s="114"/>
      <c r="QVH18" s="114"/>
      <c r="QVI18" s="114"/>
      <c r="QVJ18" s="114"/>
      <c r="QVK18" s="114"/>
      <c r="QVL18" s="114"/>
      <c r="QVM18" s="114"/>
      <c r="QVN18" s="114"/>
      <c r="QVO18" s="114"/>
      <c r="QVP18" s="114"/>
      <c r="QVQ18" s="114"/>
      <c r="QVR18" s="114"/>
      <c r="QVS18" s="114"/>
      <c r="QVT18" s="114"/>
      <c r="QVU18" s="114"/>
      <c r="QVV18" s="114"/>
      <c r="QVW18" s="114"/>
      <c r="QVX18" s="114"/>
      <c r="QVY18" s="114"/>
      <c r="QVZ18" s="114"/>
      <c r="QWA18" s="114"/>
      <c r="QWB18" s="114"/>
      <c r="QWC18" s="114"/>
      <c r="QWD18" s="114"/>
      <c r="QWE18" s="114"/>
      <c r="QWF18" s="114"/>
      <c r="QWG18" s="114"/>
      <c r="QWH18" s="114"/>
      <c r="QWI18" s="114"/>
      <c r="QWJ18" s="114"/>
      <c r="QWK18" s="114"/>
      <c r="QWL18" s="114"/>
      <c r="QWM18" s="114"/>
      <c r="QWN18" s="114"/>
      <c r="QWO18" s="114"/>
      <c r="QWP18" s="114"/>
      <c r="QWQ18" s="114"/>
      <c r="QWR18" s="114"/>
      <c r="QWS18" s="114"/>
      <c r="QWT18" s="114"/>
      <c r="QWU18" s="114"/>
      <c r="QWV18" s="114"/>
      <c r="QWW18" s="114"/>
      <c r="QWX18" s="114"/>
      <c r="QWY18" s="114"/>
      <c r="QWZ18" s="114"/>
      <c r="QXA18" s="114"/>
      <c r="QXB18" s="114"/>
      <c r="QXC18" s="114"/>
      <c r="QXD18" s="114"/>
      <c r="QXE18" s="114"/>
      <c r="QXF18" s="114"/>
      <c r="QXG18" s="114"/>
      <c r="QXH18" s="114"/>
      <c r="QXI18" s="114"/>
      <c r="QXJ18" s="114"/>
      <c r="QXK18" s="114"/>
      <c r="QXL18" s="114"/>
      <c r="QXM18" s="114"/>
      <c r="QXN18" s="114"/>
      <c r="QXO18" s="114"/>
      <c r="QXP18" s="114"/>
      <c r="QXQ18" s="114"/>
      <c r="QXR18" s="114"/>
      <c r="QXS18" s="114"/>
      <c r="QXT18" s="114"/>
      <c r="QXU18" s="114"/>
      <c r="QXV18" s="114"/>
      <c r="QXW18" s="114"/>
      <c r="QXX18" s="114"/>
      <c r="QXY18" s="114"/>
      <c r="QXZ18" s="114"/>
      <c r="QYA18" s="114"/>
      <c r="QYB18" s="114"/>
      <c r="QYC18" s="114"/>
      <c r="QYD18" s="114"/>
      <c r="QYE18" s="114"/>
      <c r="QYF18" s="114"/>
      <c r="QYG18" s="114"/>
      <c r="QYH18" s="114"/>
      <c r="QYI18" s="114"/>
      <c r="QYJ18" s="114"/>
      <c r="QYK18" s="114"/>
      <c r="QYL18" s="114"/>
      <c r="QYM18" s="114"/>
      <c r="QYN18" s="114"/>
      <c r="QYO18" s="114"/>
      <c r="QYP18" s="114"/>
      <c r="QYQ18" s="114"/>
      <c r="QYR18" s="114"/>
      <c r="QYS18" s="114"/>
      <c r="QYT18" s="114"/>
      <c r="QYU18" s="114"/>
      <c r="QYV18" s="114"/>
      <c r="QYW18" s="114"/>
      <c r="QYX18" s="114"/>
      <c r="QYY18" s="114"/>
      <c r="QYZ18" s="114"/>
      <c r="QZA18" s="114"/>
      <c r="QZB18" s="114"/>
      <c r="QZC18" s="114"/>
      <c r="QZD18" s="114"/>
      <c r="QZE18" s="114"/>
      <c r="QZF18" s="114"/>
      <c r="QZG18" s="114"/>
      <c r="QZH18" s="114"/>
      <c r="QZI18" s="114"/>
      <c r="QZJ18" s="114"/>
      <c r="QZK18" s="114"/>
      <c r="QZL18" s="114"/>
      <c r="QZM18" s="114"/>
      <c r="QZN18" s="114"/>
      <c r="QZO18" s="114"/>
      <c r="QZP18" s="114"/>
      <c r="QZQ18" s="114"/>
      <c r="QZR18" s="114"/>
      <c r="QZS18" s="114"/>
      <c r="QZT18" s="114"/>
      <c r="QZU18" s="114"/>
      <c r="QZV18" s="114"/>
      <c r="QZW18" s="114"/>
      <c r="QZX18" s="114"/>
      <c r="QZY18" s="114"/>
      <c r="QZZ18" s="114"/>
      <c r="RAA18" s="114"/>
      <c r="RAB18" s="114"/>
      <c r="RAC18" s="114"/>
      <c r="RAD18" s="114"/>
      <c r="RAE18" s="114"/>
      <c r="RAF18" s="114"/>
      <c r="RAG18" s="114"/>
      <c r="RAH18" s="114"/>
      <c r="RAI18" s="114"/>
      <c r="RAJ18" s="114"/>
      <c r="RAK18" s="114"/>
      <c r="RAL18" s="114"/>
      <c r="RAM18" s="114"/>
      <c r="RAN18" s="114"/>
      <c r="RAO18" s="114"/>
      <c r="RAP18" s="114"/>
      <c r="RAQ18" s="114"/>
      <c r="RAR18" s="114"/>
      <c r="RAS18" s="114"/>
      <c r="RAT18" s="114"/>
      <c r="RAU18" s="114"/>
      <c r="RAV18" s="114"/>
      <c r="RAW18" s="114"/>
      <c r="RAX18" s="114"/>
      <c r="RAY18" s="114"/>
      <c r="RAZ18" s="114"/>
      <c r="RBA18" s="114"/>
      <c r="RBB18" s="114"/>
      <c r="RBC18" s="114"/>
      <c r="RBD18" s="114"/>
      <c r="RBE18" s="114"/>
      <c r="RBF18" s="114"/>
      <c r="RBG18" s="114"/>
      <c r="RBH18" s="114"/>
      <c r="RBI18" s="114"/>
      <c r="RBJ18" s="114"/>
      <c r="RBK18" s="114"/>
      <c r="RBL18" s="114"/>
      <c r="RBM18" s="114"/>
      <c r="RBN18" s="114"/>
      <c r="RBO18" s="114"/>
      <c r="RBP18" s="114"/>
      <c r="RBQ18" s="114"/>
      <c r="RBR18" s="114"/>
      <c r="RBS18" s="114"/>
      <c r="RBT18" s="114"/>
      <c r="RBU18" s="114"/>
      <c r="RBV18" s="114"/>
      <c r="RBW18" s="114"/>
      <c r="RBX18" s="114"/>
      <c r="RBY18" s="114"/>
      <c r="RBZ18" s="114"/>
      <c r="RCA18" s="114"/>
      <c r="RCB18" s="114"/>
      <c r="RCC18" s="114"/>
      <c r="RCD18" s="114"/>
      <c r="RCE18" s="114"/>
      <c r="RCF18" s="114"/>
      <c r="RCG18" s="114"/>
      <c r="RCH18" s="114"/>
      <c r="RCI18" s="114"/>
      <c r="RCJ18" s="114"/>
      <c r="RCK18" s="114"/>
      <c r="RCL18" s="114"/>
      <c r="RCM18" s="114"/>
      <c r="RCN18" s="114"/>
      <c r="RCO18" s="114"/>
      <c r="RCP18" s="114"/>
      <c r="RCQ18" s="114"/>
      <c r="RCR18" s="114"/>
      <c r="RCS18" s="114"/>
      <c r="RCT18" s="114"/>
      <c r="RCU18" s="114"/>
      <c r="RCV18" s="114"/>
      <c r="RCW18" s="114"/>
      <c r="RCX18" s="114"/>
      <c r="RCY18" s="114"/>
      <c r="RCZ18" s="114"/>
      <c r="RDA18" s="114"/>
      <c r="RDB18" s="114"/>
      <c r="RDC18" s="114"/>
      <c r="RDD18" s="114"/>
      <c r="RDE18" s="114"/>
      <c r="RDF18" s="114"/>
      <c r="RDG18" s="114"/>
      <c r="RDH18" s="114"/>
      <c r="RDI18" s="114"/>
      <c r="RDJ18" s="114"/>
      <c r="RDK18" s="114"/>
      <c r="RDL18" s="114"/>
      <c r="RDM18" s="114"/>
      <c r="RDN18" s="114"/>
      <c r="RDO18" s="114"/>
      <c r="RDP18" s="114"/>
      <c r="RDQ18" s="114"/>
      <c r="RDR18" s="114"/>
      <c r="RDS18" s="114"/>
      <c r="RDT18" s="114"/>
      <c r="RDU18" s="114"/>
      <c r="RDV18" s="114"/>
      <c r="RDW18" s="114"/>
      <c r="RDX18" s="114"/>
      <c r="RDY18" s="114"/>
      <c r="RDZ18" s="114"/>
      <c r="REA18" s="114"/>
      <c r="REB18" s="114"/>
      <c r="REC18" s="114"/>
      <c r="RED18" s="114"/>
      <c r="REE18" s="114"/>
      <c r="REF18" s="114"/>
      <c r="REG18" s="114"/>
      <c r="REH18" s="114"/>
      <c r="REI18" s="114"/>
      <c r="REJ18" s="114"/>
      <c r="REK18" s="114"/>
      <c r="REL18" s="114"/>
      <c r="REM18" s="114"/>
      <c r="REN18" s="114"/>
      <c r="REO18" s="114"/>
      <c r="REP18" s="114"/>
      <c r="REQ18" s="114"/>
      <c r="RER18" s="114"/>
      <c r="RES18" s="114"/>
      <c r="RET18" s="114"/>
      <c r="REU18" s="114"/>
      <c r="REV18" s="114"/>
      <c r="REW18" s="114"/>
      <c r="REX18" s="114"/>
      <c r="REY18" s="114"/>
      <c r="REZ18" s="114"/>
      <c r="RFA18" s="114"/>
      <c r="RFB18" s="114"/>
      <c r="RFC18" s="114"/>
      <c r="RFD18" s="114"/>
      <c r="RFE18" s="114"/>
      <c r="RFF18" s="114"/>
      <c r="RFG18" s="114"/>
      <c r="RFH18" s="114"/>
      <c r="RFI18" s="114"/>
      <c r="RFJ18" s="114"/>
      <c r="RFK18" s="114"/>
      <c r="RFL18" s="114"/>
      <c r="RFM18" s="114"/>
      <c r="RFN18" s="114"/>
      <c r="RFO18" s="114"/>
      <c r="RFP18" s="114"/>
      <c r="RFQ18" s="114"/>
      <c r="RFR18" s="114"/>
      <c r="RFS18" s="114"/>
      <c r="RFT18" s="114"/>
      <c r="RFU18" s="114"/>
      <c r="RFV18" s="114"/>
      <c r="RFW18" s="114"/>
      <c r="RFX18" s="114"/>
      <c r="RFY18" s="114"/>
      <c r="RFZ18" s="114"/>
      <c r="RGA18" s="114"/>
      <c r="RGB18" s="114"/>
      <c r="RGC18" s="114"/>
      <c r="RGD18" s="114"/>
      <c r="RGE18" s="114"/>
      <c r="RGF18" s="114"/>
      <c r="RGG18" s="114"/>
      <c r="RGH18" s="114"/>
      <c r="RGI18" s="114"/>
      <c r="RGJ18" s="114"/>
      <c r="RGK18" s="114"/>
      <c r="RGL18" s="114"/>
      <c r="RGM18" s="114"/>
      <c r="RGN18" s="114"/>
      <c r="RGO18" s="114"/>
      <c r="RGP18" s="114"/>
      <c r="RGQ18" s="114"/>
      <c r="RGR18" s="114"/>
      <c r="RGS18" s="114"/>
      <c r="RGT18" s="114"/>
      <c r="RGU18" s="114"/>
      <c r="RGV18" s="114"/>
      <c r="RGW18" s="114"/>
      <c r="RGX18" s="114"/>
      <c r="RGY18" s="114"/>
      <c r="RGZ18" s="114"/>
      <c r="RHA18" s="114"/>
      <c r="RHB18" s="114"/>
      <c r="RHC18" s="114"/>
      <c r="RHD18" s="114"/>
      <c r="RHE18" s="114"/>
      <c r="RHF18" s="114"/>
      <c r="RHG18" s="114"/>
      <c r="RHH18" s="114"/>
      <c r="RHI18" s="114"/>
      <c r="RHJ18" s="114"/>
      <c r="RHK18" s="114"/>
      <c r="RHL18" s="114"/>
      <c r="RHM18" s="114"/>
      <c r="RHN18" s="114"/>
      <c r="RHO18" s="114"/>
      <c r="RHP18" s="114"/>
      <c r="RHQ18" s="114"/>
      <c r="RHR18" s="114"/>
      <c r="RHS18" s="114"/>
      <c r="RHT18" s="114"/>
      <c r="RHU18" s="114"/>
      <c r="RHV18" s="114"/>
      <c r="RHW18" s="114"/>
      <c r="RHX18" s="114"/>
      <c r="RHY18" s="114"/>
      <c r="RHZ18" s="114"/>
      <c r="RIA18" s="114"/>
      <c r="RIB18" s="114"/>
      <c r="RIC18" s="114"/>
      <c r="RID18" s="114"/>
      <c r="RIE18" s="114"/>
      <c r="RIF18" s="114"/>
      <c r="RIG18" s="114"/>
      <c r="RIH18" s="114"/>
      <c r="RII18" s="114"/>
      <c r="RIJ18" s="114"/>
      <c r="RIK18" s="114"/>
      <c r="RIL18" s="114"/>
      <c r="RIM18" s="114"/>
      <c r="RIN18" s="114"/>
      <c r="RIO18" s="114"/>
      <c r="RIP18" s="114"/>
      <c r="RIQ18" s="114"/>
      <c r="RIR18" s="114"/>
      <c r="RIS18" s="114"/>
      <c r="RIT18" s="114"/>
      <c r="RIU18" s="114"/>
      <c r="RIV18" s="114"/>
      <c r="RIW18" s="114"/>
      <c r="RIX18" s="114"/>
      <c r="RIY18" s="114"/>
      <c r="RIZ18" s="114"/>
      <c r="RJA18" s="114"/>
      <c r="RJB18" s="114"/>
      <c r="RJC18" s="114"/>
      <c r="RJD18" s="114"/>
      <c r="RJE18" s="114"/>
      <c r="RJF18" s="114"/>
      <c r="RJG18" s="114"/>
      <c r="RJH18" s="114"/>
      <c r="RJI18" s="114"/>
      <c r="RJJ18" s="114"/>
      <c r="RJK18" s="114"/>
      <c r="RJL18" s="114"/>
      <c r="RJM18" s="114"/>
      <c r="RJN18" s="114"/>
      <c r="RJO18" s="114"/>
      <c r="RJP18" s="114"/>
      <c r="RJQ18" s="114"/>
      <c r="RJR18" s="114"/>
      <c r="RJS18" s="114"/>
      <c r="RJT18" s="114"/>
      <c r="RJU18" s="114"/>
      <c r="RJV18" s="114"/>
      <c r="RJW18" s="114"/>
      <c r="RJX18" s="114"/>
      <c r="RJY18" s="114"/>
      <c r="RJZ18" s="114"/>
      <c r="RKA18" s="114"/>
      <c r="RKB18" s="114"/>
      <c r="RKC18" s="114"/>
      <c r="RKD18" s="114"/>
      <c r="RKE18" s="114"/>
      <c r="RKF18" s="114"/>
      <c r="RKG18" s="114"/>
      <c r="RKH18" s="114"/>
      <c r="RKI18" s="114"/>
      <c r="RKJ18" s="114"/>
      <c r="RKK18" s="114"/>
      <c r="RKL18" s="114"/>
      <c r="RKM18" s="114"/>
      <c r="RKN18" s="114"/>
      <c r="RKO18" s="114"/>
      <c r="RKP18" s="114"/>
      <c r="RKQ18" s="114"/>
      <c r="RKR18" s="114"/>
      <c r="RKS18" s="114"/>
      <c r="RKT18" s="114"/>
      <c r="RKU18" s="114"/>
      <c r="RKV18" s="114"/>
      <c r="RKW18" s="114"/>
      <c r="RKX18" s="114"/>
      <c r="RKY18" s="114"/>
      <c r="RKZ18" s="114"/>
      <c r="RLA18" s="114"/>
      <c r="RLB18" s="114"/>
      <c r="RLC18" s="114"/>
      <c r="RLD18" s="114"/>
      <c r="RLE18" s="114"/>
      <c r="RLF18" s="114"/>
      <c r="RLG18" s="114"/>
      <c r="RLH18" s="114"/>
      <c r="RLI18" s="114"/>
      <c r="RLJ18" s="114"/>
      <c r="RLK18" s="114"/>
      <c r="RLL18" s="114"/>
      <c r="RLM18" s="114"/>
      <c r="RLN18" s="114"/>
      <c r="RLO18" s="114"/>
      <c r="RLP18" s="114"/>
      <c r="RLQ18" s="114"/>
      <c r="RLR18" s="114"/>
      <c r="RLS18" s="114"/>
      <c r="RLT18" s="114"/>
      <c r="RLU18" s="114"/>
      <c r="RLV18" s="114"/>
      <c r="RLW18" s="114"/>
      <c r="RLX18" s="114"/>
      <c r="RLY18" s="114"/>
      <c r="RLZ18" s="114"/>
      <c r="RMA18" s="114"/>
      <c r="RMB18" s="114"/>
      <c r="RMC18" s="114"/>
      <c r="RMD18" s="114"/>
      <c r="RME18" s="114"/>
      <c r="RMF18" s="114"/>
      <c r="RMG18" s="114"/>
      <c r="RMH18" s="114"/>
      <c r="RMI18" s="114"/>
      <c r="RMJ18" s="114"/>
      <c r="RMK18" s="114"/>
      <c r="RML18" s="114"/>
      <c r="RMM18" s="114"/>
      <c r="RMN18" s="114"/>
      <c r="RMO18" s="114"/>
      <c r="RMP18" s="114"/>
      <c r="RMQ18" s="114"/>
      <c r="RMR18" s="114"/>
      <c r="RMS18" s="114"/>
      <c r="RMT18" s="114"/>
      <c r="RMU18" s="114"/>
      <c r="RMV18" s="114"/>
      <c r="RMW18" s="114"/>
      <c r="RMX18" s="114"/>
      <c r="RMY18" s="114"/>
      <c r="RMZ18" s="114"/>
      <c r="RNA18" s="114"/>
      <c r="RNB18" s="114"/>
      <c r="RNC18" s="114"/>
      <c r="RND18" s="114"/>
      <c r="RNE18" s="114"/>
      <c r="RNF18" s="114"/>
      <c r="RNG18" s="114"/>
      <c r="RNH18" s="114"/>
      <c r="RNI18" s="114"/>
      <c r="RNJ18" s="114"/>
      <c r="RNK18" s="114"/>
      <c r="RNL18" s="114"/>
      <c r="RNM18" s="114"/>
      <c r="RNN18" s="114"/>
      <c r="RNO18" s="114"/>
      <c r="RNP18" s="114"/>
      <c r="RNQ18" s="114"/>
      <c r="RNR18" s="114"/>
      <c r="RNS18" s="114"/>
      <c r="RNT18" s="114"/>
      <c r="RNU18" s="114"/>
      <c r="RNV18" s="114"/>
      <c r="RNW18" s="114"/>
      <c r="RNX18" s="114"/>
      <c r="RNY18" s="114"/>
      <c r="RNZ18" s="114"/>
      <c r="ROA18" s="114"/>
      <c r="ROB18" s="114"/>
      <c r="ROC18" s="114"/>
      <c r="ROD18" s="114"/>
      <c r="ROE18" s="114"/>
      <c r="ROF18" s="114"/>
      <c r="ROG18" s="114"/>
      <c r="ROH18" s="114"/>
      <c r="ROI18" s="114"/>
      <c r="ROJ18" s="114"/>
      <c r="ROK18" s="114"/>
      <c r="ROL18" s="114"/>
      <c r="ROM18" s="114"/>
      <c r="RON18" s="114"/>
      <c r="ROO18" s="114"/>
      <c r="ROP18" s="114"/>
      <c r="ROQ18" s="114"/>
      <c r="ROR18" s="114"/>
      <c r="ROS18" s="114"/>
      <c r="ROT18" s="114"/>
      <c r="ROU18" s="114"/>
      <c r="ROV18" s="114"/>
      <c r="ROW18" s="114"/>
      <c r="ROX18" s="114"/>
      <c r="ROY18" s="114"/>
      <c r="ROZ18" s="114"/>
      <c r="RPA18" s="114"/>
      <c r="RPB18" s="114"/>
      <c r="RPC18" s="114"/>
      <c r="RPD18" s="114"/>
      <c r="RPE18" s="114"/>
      <c r="RPF18" s="114"/>
      <c r="RPG18" s="114"/>
      <c r="RPH18" s="114"/>
      <c r="RPI18" s="114"/>
      <c r="RPJ18" s="114"/>
      <c r="RPK18" s="114"/>
      <c r="RPL18" s="114"/>
      <c r="RPM18" s="114"/>
      <c r="RPN18" s="114"/>
      <c r="RPO18" s="114"/>
      <c r="RPP18" s="114"/>
      <c r="RPQ18" s="114"/>
      <c r="RPR18" s="114"/>
      <c r="RPS18" s="114"/>
      <c r="RPT18" s="114"/>
      <c r="RPU18" s="114"/>
      <c r="RPV18" s="114"/>
      <c r="RPW18" s="114"/>
      <c r="RPX18" s="114"/>
      <c r="RPY18" s="114"/>
      <c r="RPZ18" s="114"/>
      <c r="RQA18" s="114"/>
      <c r="RQB18" s="114"/>
      <c r="RQC18" s="114"/>
      <c r="RQD18" s="114"/>
      <c r="RQE18" s="114"/>
      <c r="RQF18" s="114"/>
      <c r="RQG18" s="114"/>
      <c r="RQH18" s="114"/>
      <c r="RQI18" s="114"/>
      <c r="RQJ18" s="114"/>
      <c r="RQK18" s="114"/>
      <c r="RQL18" s="114"/>
      <c r="RQM18" s="114"/>
      <c r="RQN18" s="114"/>
      <c r="RQO18" s="114"/>
      <c r="RQP18" s="114"/>
      <c r="RQQ18" s="114"/>
      <c r="RQR18" s="114"/>
      <c r="RQS18" s="114"/>
      <c r="RQT18" s="114"/>
      <c r="RQU18" s="114"/>
      <c r="RQV18" s="114"/>
      <c r="RQW18" s="114"/>
      <c r="RQX18" s="114"/>
      <c r="RQY18" s="114"/>
      <c r="RQZ18" s="114"/>
      <c r="RRA18" s="114"/>
      <c r="RRB18" s="114"/>
      <c r="RRC18" s="114"/>
      <c r="RRD18" s="114"/>
      <c r="RRE18" s="114"/>
      <c r="RRF18" s="114"/>
      <c r="RRG18" s="114"/>
      <c r="RRH18" s="114"/>
      <c r="RRI18" s="114"/>
      <c r="RRJ18" s="114"/>
      <c r="RRK18" s="114"/>
      <c r="RRL18" s="114"/>
      <c r="RRM18" s="114"/>
      <c r="RRN18" s="114"/>
      <c r="RRO18" s="114"/>
      <c r="RRP18" s="114"/>
      <c r="RRQ18" s="114"/>
      <c r="RRR18" s="114"/>
      <c r="RRS18" s="114"/>
      <c r="RRT18" s="114"/>
      <c r="RRU18" s="114"/>
      <c r="RRV18" s="114"/>
      <c r="RRW18" s="114"/>
      <c r="RRX18" s="114"/>
      <c r="RRY18" s="114"/>
      <c r="RRZ18" s="114"/>
      <c r="RSA18" s="114"/>
      <c r="RSB18" s="114"/>
      <c r="RSC18" s="114"/>
      <c r="RSD18" s="114"/>
      <c r="RSE18" s="114"/>
      <c r="RSF18" s="114"/>
      <c r="RSG18" s="114"/>
      <c r="RSH18" s="114"/>
      <c r="RSI18" s="114"/>
      <c r="RSJ18" s="114"/>
      <c r="RSK18" s="114"/>
      <c r="RSL18" s="114"/>
      <c r="RSM18" s="114"/>
      <c r="RSN18" s="114"/>
      <c r="RSO18" s="114"/>
      <c r="RSP18" s="114"/>
      <c r="RSQ18" s="114"/>
      <c r="RSR18" s="114"/>
      <c r="RSS18" s="114"/>
      <c r="RST18" s="114"/>
      <c r="RSU18" s="114"/>
      <c r="RSV18" s="114"/>
      <c r="RSW18" s="114"/>
      <c r="RSX18" s="114"/>
      <c r="RSY18" s="114"/>
      <c r="RSZ18" s="114"/>
      <c r="RTA18" s="114"/>
      <c r="RTB18" s="114"/>
      <c r="RTC18" s="114"/>
      <c r="RTD18" s="114"/>
      <c r="RTE18" s="114"/>
      <c r="RTF18" s="114"/>
      <c r="RTG18" s="114"/>
      <c r="RTH18" s="114"/>
      <c r="RTI18" s="114"/>
      <c r="RTJ18" s="114"/>
      <c r="RTK18" s="114"/>
      <c r="RTL18" s="114"/>
      <c r="RTM18" s="114"/>
      <c r="RTN18" s="114"/>
      <c r="RTO18" s="114"/>
      <c r="RTP18" s="114"/>
      <c r="RTQ18" s="114"/>
      <c r="RTR18" s="114"/>
      <c r="RTS18" s="114"/>
      <c r="RTT18" s="114"/>
      <c r="RTU18" s="114"/>
      <c r="RTV18" s="114"/>
      <c r="RTW18" s="114"/>
      <c r="RTX18" s="114"/>
      <c r="RTY18" s="114"/>
      <c r="RTZ18" s="114"/>
      <c r="RUA18" s="114"/>
      <c r="RUB18" s="114"/>
      <c r="RUC18" s="114"/>
      <c r="RUD18" s="114"/>
      <c r="RUE18" s="114"/>
      <c r="RUF18" s="114"/>
      <c r="RUG18" s="114"/>
      <c r="RUH18" s="114"/>
      <c r="RUI18" s="114"/>
      <c r="RUJ18" s="114"/>
      <c r="RUK18" s="114"/>
      <c r="RUL18" s="114"/>
      <c r="RUM18" s="114"/>
      <c r="RUN18" s="114"/>
      <c r="RUO18" s="114"/>
      <c r="RUP18" s="114"/>
      <c r="RUQ18" s="114"/>
      <c r="RUR18" s="114"/>
      <c r="RUS18" s="114"/>
      <c r="RUT18" s="114"/>
      <c r="RUU18" s="114"/>
      <c r="RUV18" s="114"/>
      <c r="RUW18" s="114"/>
      <c r="RUX18" s="114"/>
      <c r="RUY18" s="114"/>
      <c r="RUZ18" s="114"/>
      <c r="RVA18" s="114"/>
      <c r="RVB18" s="114"/>
      <c r="RVC18" s="114"/>
      <c r="RVD18" s="114"/>
      <c r="RVE18" s="114"/>
      <c r="RVF18" s="114"/>
      <c r="RVG18" s="114"/>
      <c r="RVH18" s="114"/>
      <c r="RVI18" s="114"/>
      <c r="RVJ18" s="114"/>
      <c r="RVK18" s="114"/>
      <c r="RVL18" s="114"/>
      <c r="RVM18" s="114"/>
      <c r="RVN18" s="114"/>
      <c r="RVO18" s="114"/>
      <c r="RVP18" s="114"/>
      <c r="RVQ18" s="114"/>
      <c r="RVR18" s="114"/>
      <c r="RVS18" s="114"/>
      <c r="RVT18" s="114"/>
      <c r="RVU18" s="114"/>
      <c r="RVV18" s="114"/>
      <c r="RVW18" s="114"/>
      <c r="RVX18" s="114"/>
      <c r="RVY18" s="114"/>
      <c r="RVZ18" s="114"/>
      <c r="RWA18" s="114"/>
      <c r="RWB18" s="114"/>
      <c r="RWC18" s="114"/>
      <c r="RWD18" s="114"/>
      <c r="RWE18" s="114"/>
      <c r="RWF18" s="114"/>
      <c r="RWG18" s="114"/>
      <c r="RWH18" s="114"/>
      <c r="RWI18" s="114"/>
      <c r="RWJ18" s="114"/>
      <c r="RWK18" s="114"/>
      <c r="RWL18" s="114"/>
      <c r="RWM18" s="114"/>
      <c r="RWN18" s="114"/>
      <c r="RWO18" s="114"/>
      <c r="RWP18" s="114"/>
      <c r="RWQ18" s="114"/>
      <c r="RWR18" s="114"/>
      <c r="RWS18" s="114"/>
      <c r="RWT18" s="114"/>
      <c r="RWU18" s="114"/>
      <c r="RWV18" s="114"/>
      <c r="RWW18" s="114"/>
      <c r="RWX18" s="114"/>
      <c r="RWY18" s="114"/>
      <c r="RWZ18" s="114"/>
      <c r="RXA18" s="114"/>
      <c r="RXB18" s="114"/>
      <c r="RXC18" s="114"/>
      <c r="RXD18" s="114"/>
      <c r="RXE18" s="114"/>
      <c r="RXF18" s="114"/>
      <c r="RXG18" s="114"/>
      <c r="RXH18" s="114"/>
      <c r="RXI18" s="114"/>
      <c r="RXJ18" s="114"/>
      <c r="RXK18" s="114"/>
      <c r="RXL18" s="114"/>
      <c r="RXM18" s="114"/>
      <c r="RXN18" s="114"/>
      <c r="RXO18" s="114"/>
      <c r="RXP18" s="114"/>
      <c r="RXQ18" s="114"/>
      <c r="RXR18" s="114"/>
      <c r="RXS18" s="114"/>
      <c r="RXT18" s="114"/>
      <c r="RXU18" s="114"/>
      <c r="RXV18" s="114"/>
      <c r="RXW18" s="114"/>
      <c r="RXX18" s="114"/>
      <c r="RXY18" s="114"/>
      <c r="RXZ18" s="114"/>
      <c r="RYA18" s="114"/>
      <c r="RYB18" s="114"/>
      <c r="RYC18" s="114"/>
      <c r="RYD18" s="114"/>
      <c r="RYE18" s="114"/>
      <c r="RYF18" s="114"/>
      <c r="RYG18" s="114"/>
      <c r="RYH18" s="114"/>
      <c r="RYI18" s="114"/>
      <c r="RYJ18" s="114"/>
      <c r="RYK18" s="114"/>
      <c r="RYL18" s="114"/>
      <c r="RYM18" s="114"/>
      <c r="RYN18" s="114"/>
      <c r="RYO18" s="114"/>
      <c r="RYP18" s="114"/>
      <c r="RYQ18" s="114"/>
      <c r="RYR18" s="114"/>
      <c r="RYS18" s="114"/>
      <c r="RYT18" s="114"/>
      <c r="RYU18" s="114"/>
      <c r="RYV18" s="114"/>
      <c r="RYW18" s="114"/>
      <c r="RYX18" s="114"/>
      <c r="RYY18" s="114"/>
      <c r="RYZ18" s="114"/>
      <c r="RZA18" s="114"/>
      <c r="RZB18" s="114"/>
      <c r="RZC18" s="114"/>
      <c r="RZD18" s="114"/>
      <c r="RZE18" s="114"/>
      <c r="RZF18" s="114"/>
      <c r="RZG18" s="114"/>
      <c r="RZH18" s="114"/>
      <c r="RZI18" s="114"/>
      <c r="RZJ18" s="114"/>
      <c r="RZK18" s="114"/>
      <c r="RZL18" s="114"/>
      <c r="RZM18" s="114"/>
      <c r="RZN18" s="114"/>
      <c r="RZO18" s="114"/>
      <c r="RZP18" s="114"/>
      <c r="RZQ18" s="114"/>
      <c r="RZR18" s="114"/>
      <c r="RZS18" s="114"/>
      <c r="RZT18" s="114"/>
      <c r="RZU18" s="114"/>
      <c r="RZV18" s="114"/>
      <c r="RZW18" s="114"/>
      <c r="RZX18" s="114"/>
      <c r="RZY18" s="114"/>
      <c r="RZZ18" s="114"/>
      <c r="SAA18" s="114"/>
      <c r="SAB18" s="114"/>
      <c r="SAC18" s="114"/>
      <c r="SAD18" s="114"/>
      <c r="SAE18" s="114"/>
      <c r="SAF18" s="114"/>
      <c r="SAG18" s="114"/>
      <c r="SAH18" s="114"/>
      <c r="SAI18" s="114"/>
      <c r="SAJ18" s="114"/>
      <c r="SAK18" s="114"/>
      <c r="SAL18" s="114"/>
      <c r="SAM18" s="114"/>
      <c r="SAN18" s="114"/>
      <c r="SAO18" s="114"/>
      <c r="SAP18" s="114"/>
      <c r="SAQ18" s="114"/>
      <c r="SAR18" s="114"/>
      <c r="SAS18" s="114"/>
      <c r="SAT18" s="114"/>
      <c r="SAU18" s="114"/>
      <c r="SAV18" s="114"/>
      <c r="SAW18" s="114"/>
      <c r="SAX18" s="114"/>
      <c r="SAY18" s="114"/>
      <c r="SAZ18" s="114"/>
      <c r="SBA18" s="114"/>
      <c r="SBB18" s="114"/>
      <c r="SBC18" s="114"/>
      <c r="SBD18" s="114"/>
      <c r="SBE18" s="114"/>
      <c r="SBF18" s="114"/>
      <c r="SBG18" s="114"/>
      <c r="SBH18" s="114"/>
      <c r="SBI18" s="114"/>
      <c r="SBJ18" s="114"/>
      <c r="SBK18" s="114"/>
      <c r="SBL18" s="114"/>
      <c r="SBM18" s="114"/>
      <c r="SBN18" s="114"/>
      <c r="SBO18" s="114"/>
      <c r="SBP18" s="114"/>
      <c r="SBQ18" s="114"/>
      <c r="SBR18" s="114"/>
      <c r="SBS18" s="114"/>
      <c r="SBT18" s="114"/>
      <c r="SBU18" s="114"/>
      <c r="SBV18" s="114"/>
      <c r="SBW18" s="114"/>
      <c r="SBX18" s="114"/>
      <c r="SBY18" s="114"/>
      <c r="SBZ18" s="114"/>
      <c r="SCA18" s="114"/>
      <c r="SCB18" s="114"/>
      <c r="SCC18" s="114"/>
      <c r="SCD18" s="114"/>
      <c r="SCE18" s="114"/>
      <c r="SCF18" s="114"/>
      <c r="SCG18" s="114"/>
      <c r="SCH18" s="114"/>
      <c r="SCI18" s="114"/>
      <c r="SCJ18" s="114"/>
      <c r="SCK18" s="114"/>
      <c r="SCL18" s="114"/>
      <c r="SCM18" s="114"/>
      <c r="SCN18" s="114"/>
      <c r="SCO18" s="114"/>
      <c r="SCP18" s="114"/>
      <c r="SCQ18" s="114"/>
      <c r="SCR18" s="114"/>
      <c r="SCS18" s="114"/>
      <c r="SCT18" s="114"/>
      <c r="SCU18" s="114"/>
      <c r="SCV18" s="114"/>
      <c r="SCW18" s="114"/>
      <c r="SCX18" s="114"/>
      <c r="SCY18" s="114"/>
      <c r="SCZ18" s="114"/>
      <c r="SDA18" s="114"/>
      <c r="SDB18" s="114"/>
      <c r="SDC18" s="114"/>
      <c r="SDD18" s="114"/>
      <c r="SDE18" s="114"/>
      <c r="SDF18" s="114"/>
      <c r="SDG18" s="114"/>
      <c r="SDH18" s="114"/>
      <c r="SDI18" s="114"/>
      <c r="SDJ18" s="114"/>
      <c r="SDK18" s="114"/>
      <c r="SDL18" s="114"/>
      <c r="SDM18" s="114"/>
      <c r="SDN18" s="114"/>
      <c r="SDO18" s="114"/>
      <c r="SDP18" s="114"/>
      <c r="SDQ18" s="114"/>
      <c r="SDR18" s="114"/>
      <c r="SDS18" s="114"/>
      <c r="SDT18" s="114"/>
      <c r="SDU18" s="114"/>
      <c r="SDV18" s="114"/>
      <c r="SDW18" s="114"/>
      <c r="SDX18" s="114"/>
      <c r="SDY18" s="114"/>
      <c r="SDZ18" s="114"/>
      <c r="SEA18" s="114"/>
      <c r="SEB18" s="114"/>
      <c r="SEC18" s="114"/>
      <c r="SED18" s="114"/>
      <c r="SEE18" s="114"/>
      <c r="SEF18" s="114"/>
      <c r="SEG18" s="114"/>
      <c r="SEH18" s="114"/>
      <c r="SEI18" s="114"/>
      <c r="SEJ18" s="114"/>
      <c r="SEK18" s="114"/>
      <c r="SEL18" s="114"/>
      <c r="SEM18" s="114"/>
      <c r="SEN18" s="114"/>
      <c r="SEO18" s="114"/>
      <c r="SEP18" s="114"/>
      <c r="SEQ18" s="114"/>
      <c r="SER18" s="114"/>
      <c r="SES18" s="114"/>
      <c r="SET18" s="114"/>
      <c r="SEU18" s="114"/>
      <c r="SEV18" s="114"/>
      <c r="SEW18" s="114"/>
      <c r="SEX18" s="114"/>
      <c r="SEY18" s="114"/>
      <c r="SEZ18" s="114"/>
      <c r="SFA18" s="114"/>
      <c r="SFB18" s="114"/>
      <c r="SFC18" s="114"/>
      <c r="SFD18" s="114"/>
      <c r="SFE18" s="114"/>
      <c r="SFF18" s="114"/>
      <c r="SFG18" s="114"/>
      <c r="SFH18" s="114"/>
      <c r="SFI18" s="114"/>
      <c r="SFJ18" s="114"/>
      <c r="SFK18" s="114"/>
      <c r="SFL18" s="114"/>
      <c r="SFM18" s="114"/>
      <c r="SFN18" s="114"/>
      <c r="SFO18" s="114"/>
      <c r="SFP18" s="114"/>
      <c r="SFQ18" s="114"/>
      <c r="SFR18" s="114"/>
      <c r="SFS18" s="114"/>
      <c r="SFT18" s="114"/>
      <c r="SFU18" s="114"/>
      <c r="SFV18" s="114"/>
      <c r="SFW18" s="114"/>
      <c r="SFX18" s="114"/>
      <c r="SFY18" s="114"/>
      <c r="SFZ18" s="114"/>
      <c r="SGA18" s="114"/>
      <c r="SGB18" s="114"/>
      <c r="SGC18" s="114"/>
      <c r="SGD18" s="114"/>
      <c r="SGE18" s="114"/>
      <c r="SGF18" s="114"/>
      <c r="SGG18" s="114"/>
      <c r="SGH18" s="114"/>
      <c r="SGI18" s="114"/>
      <c r="SGJ18" s="114"/>
      <c r="SGK18" s="114"/>
      <c r="SGL18" s="114"/>
      <c r="SGM18" s="114"/>
      <c r="SGN18" s="114"/>
      <c r="SGO18" s="114"/>
      <c r="SGP18" s="114"/>
      <c r="SGQ18" s="114"/>
      <c r="SGR18" s="114"/>
      <c r="SGS18" s="114"/>
      <c r="SGT18" s="114"/>
      <c r="SGU18" s="114"/>
      <c r="SGV18" s="114"/>
      <c r="SGW18" s="114"/>
      <c r="SGX18" s="114"/>
      <c r="SGY18" s="114"/>
      <c r="SGZ18" s="114"/>
      <c r="SHA18" s="114"/>
      <c r="SHB18" s="114"/>
      <c r="SHC18" s="114"/>
      <c r="SHD18" s="114"/>
      <c r="SHE18" s="114"/>
      <c r="SHF18" s="114"/>
      <c r="SHG18" s="114"/>
      <c r="SHH18" s="114"/>
      <c r="SHI18" s="114"/>
      <c r="SHJ18" s="114"/>
      <c r="SHK18" s="114"/>
      <c r="SHL18" s="114"/>
      <c r="SHM18" s="114"/>
      <c r="SHN18" s="114"/>
      <c r="SHO18" s="114"/>
      <c r="SHP18" s="114"/>
      <c r="SHQ18" s="114"/>
      <c r="SHR18" s="114"/>
      <c r="SHS18" s="114"/>
      <c r="SHT18" s="114"/>
      <c r="SHU18" s="114"/>
      <c r="SHV18" s="114"/>
      <c r="SHW18" s="114"/>
      <c r="SHX18" s="114"/>
      <c r="SHY18" s="114"/>
      <c r="SHZ18" s="114"/>
      <c r="SIA18" s="114"/>
      <c r="SIB18" s="114"/>
      <c r="SIC18" s="114"/>
      <c r="SID18" s="114"/>
      <c r="SIE18" s="114"/>
      <c r="SIF18" s="114"/>
      <c r="SIG18" s="114"/>
      <c r="SIH18" s="114"/>
      <c r="SII18" s="114"/>
      <c r="SIJ18" s="114"/>
      <c r="SIK18" s="114"/>
      <c r="SIL18" s="114"/>
      <c r="SIM18" s="114"/>
      <c r="SIN18" s="114"/>
      <c r="SIO18" s="114"/>
      <c r="SIP18" s="114"/>
      <c r="SIQ18" s="114"/>
      <c r="SIR18" s="114"/>
      <c r="SIS18" s="114"/>
      <c r="SIT18" s="114"/>
      <c r="SIU18" s="114"/>
      <c r="SIV18" s="114"/>
      <c r="SIW18" s="114"/>
      <c r="SIX18" s="114"/>
      <c r="SIY18" s="114"/>
      <c r="SIZ18" s="114"/>
      <c r="SJA18" s="114"/>
      <c r="SJB18" s="114"/>
      <c r="SJC18" s="114"/>
      <c r="SJD18" s="114"/>
      <c r="SJE18" s="114"/>
      <c r="SJF18" s="114"/>
      <c r="SJG18" s="114"/>
      <c r="SJH18" s="114"/>
      <c r="SJI18" s="114"/>
      <c r="SJJ18" s="114"/>
      <c r="SJK18" s="114"/>
      <c r="SJL18" s="114"/>
      <c r="SJM18" s="114"/>
      <c r="SJN18" s="114"/>
      <c r="SJO18" s="114"/>
      <c r="SJP18" s="114"/>
      <c r="SJQ18" s="114"/>
      <c r="SJR18" s="114"/>
      <c r="SJS18" s="114"/>
      <c r="SJT18" s="114"/>
      <c r="SJU18" s="114"/>
      <c r="SJV18" s="114"/>
      <c r="SJW18" s="114"/>
      <c r="SJX18" s="114"/>
      <c r="SJY18" s="114"/>
      <c r="SJZ18" s="114"/>
      <c r="SKA18" s="114"/>
      <c r="SKB18" s="114"/>
      <c r="SKC18" s="114"/>
      <c r="SKD18" s="114"/>
      <c r="SKE18" s="114"/>
      <c r="SKF18" s="114"/>
      <c r="SKG18" s="114"/>
      <c r="SKH18" s="114"/>
      <c r="SKI18" s="114"/>
      <c r="SKJ18" s="114"/>
      <c r="SKK18" s="114"/>
      <c r="SKL18" s="114"/>
      <c r="SKM18" s="114"/>
      <c r="SKN18" s="114"/>
      <c r="SKO18" s="114"/>
      <c r="SKP18" s="114"/>
      <c r="SKQ18" s="114"/>
      <c r="SKR18" s="114"/>
      <c r="SKS18" s="114"/>
      <c r="SKT18" s="114"/>
      <c r="SKU18" s="114"/>
      <c r="SKV18" s="114"/>
      <c r="SKW18" s="114"/>
      <c r="SKX18" s="114"/>
      <c r="SKY18" s="114"/>
      <c r="SKZ18" s="114"/>
      <c r="SLA18" s="114"/>
      <c r="SLB18" s="114"/>
      <c r="SLC18" s="114"/>
      <c r="SLD18" s="114"/>
      <c r="SLE18" s="114"/>
      <c r="SLF18" s="114"/>
      <c r="SLG18" s="114"/>
      <c r="SLH18" s="114"/>
      <c r="SLI18" s="114"/>
      <c r="SLJ18" s="114"/>
      <c r="SLK18" s="114"/>
      <c r="SLL18" s="114"/>
      <c r="SLM18" s="114"/>
      <c r="SLN18" s="114"/>
      <c r="SLO18" s="114"/>
      <c r="SLP18" s="114"/>
      <c r="SLQ18" s="114"/>
      <c r="SLR18" s="114"/>
      <c r="SLS18" s="114"/>
      <c r="SLT18" s="114"/>
      <c r="SLU18" s="114"/>
      <c r="SLV18" s="114"/>
      <c r="SLW18" s="114"/>
      <c r="SLX18" s="114"/>
      <c r="SLY18" s="114"/>
      <c r="SLZ18" s="114"/>
      <c r="SMA18" s="114"/>
      <c r="SMB18" s="114"/>
      <c r="SMC18" s="114"/>
      <c r="SMD18" s="114"/>
      <c r="SME18" s="114"/>
      <c r="SMF18" s="114"/>
      <c r="SMG18" s="114"/>
      <c r="SMH18" s="114"/>
      <c r="SMI18" s="114"/>
      <c r="SMJ18" s="114"/>
      <c r="SMK18" s="114"/>
      <c r="SML18" s="114"/>
      <c r="SMM18" s="114"/>
      <c r="SMN18" s="114"/>
      <c r="SMO18" s="114"/>
      <c r="SMP18" s="114"/>
      <c r="SMQ18" s="114"/>
      <c r="SMR18" s="114"/>
      <c r="SMS18" s="114"/>
      <c r="SMT18" s="114"/>
      <c r="SMU18" s="114"/>
      <c r="SMV18" s="114"/>
      <c r="SMW18" s="114"/>
      <c r="SMX18" s="114"/>
      <c r="SMY18" s="114"/>
      <c r="SMZ18" s="114"/>
      <c r="SNA18" s="114"/>
      <c r="SNB18" s="114"/>
      <c r="SNC18" s="114"/>
      <c r="SND18" s="114"/>
      <c r="SNE18" s="114"/>
      <c r="SNF18" s="114"/>
      <c r="SNG18" s="114"/>
      <c r="SNH18" s="114"/>
      <c r="SNI18" s="114"/>
      <c r="SNJ18" s="114"/>
      <c r="SNK18" s="114"/>
      <c r="SNL18" s="114"/>
      <c r="SNM18" s="114"/>
      <c r="SNN18" s="114"/>
      <c r="SNO18" s="114"/>
      <c r="SNP18" s="114"/>
      <c r="SNQ18" s="114"/>
      <c r="SNR18" s="114"/>
      <c r="SNS18" s="114"/>
      <c r="SNT18" s="114"/>
      <c r="SNU18" s="114"/>
      <c r="SNV18" s="114"/>
      <c r="SNW18" s="114"/>
      <c r="SNX18" s="114"/>
      <c r="SNY18" s="114"/>
      <c r="SNZ18" s="114"/>
      <c r="SOA18" s="114"/>
      <c r="SOB18" s="114"/>
      <c r="SOC18" s="114"/>
      <c r="SOD18" s="114"/>
      <c r="SOE18" s="114"/>
      <c r="SOF18" s="114"/>
      <c r="SOG18" s="114"/>
      <c r="SOH18" s="114"/>
      <c r="SOI18" s="114"/>
      <c r="SOJ18" s="114"/>
      <c r="SOK18" s="114"/>
      <c r="SOL18" s="114"/>
      <c r="SOM18" s="114"/>
      <c r="SON18" s="114"/>
      <c r="SOO18" s="114"/>
      <c r="SOP18" s="114"/>
      <c r="SOQ18" s="114"/>
      <c r="SOR18" s="114"/>
      <c r="SOS18" s="114"/>
      <c r="SOT18" s="114"/>
      <c r="SOU18" s="114"/>
      <c r="SOV18" s="114"/>
      <c r="SOW18" s="114"/>
      <c r="SOX18" s="114"/>
      <c r="SOY18" s="114"/>
      <c r="SOZ18" s="114"/>
      <c r="SPA18" s="114"/>
      <c r="SPB18" s="114"/>
      <c r="SPC18" s="114"/>
      <c r="SPD18" s="114"/>
      <c r="SPE18" s="114"/>
      <c r="SPF18" s="114"/>
      <c r="SPG18" s="114"/>
      <c r="SPH18" s="114"/>
      <c r="SPI18" s="114"/>
      <c r="SPJ18" s="114"/>
      <c r="SPK18" s="114"/>
      <c r="SPL18" s="114"/>
      <c r="SPM18" s="114"/>
      <c r="SPN18" s="114"/>
      <c r="SPO18" s="114"/>
      <c r="SPP18" s="114"/>
      <c r="SPQ18" s="114"/>
      <c r="SPR18" s="114"/>
      <c r="SPS18" s="114"/>
      <c r="SPT18" s="114"/>
      <c r="SPU18" s="114"/>
      <c r="SPV18" s="114"/>
      <c r="SPW18" s="114"/>
      <c r="SPX18" s="114"/>
      <c r="SPY18" s="114"/>
      <c r="SPZ18" s="114"/>
      <c r="SQA18" s="114"/>
      <c r="SQB18" s="114"/>
      <c r="SQC18" s="114"/>
      <c r="SQD18" s="114"/>
      <c r="SQE18" s="114"/>
      <c r="SQF18" s="114"/>
      <c r="SQG18" s="114"/>
      <c r="SQH18" s="114"/>
      <c r="SQI18" s="114"/>
      <c r="SQJ18" s="114"/>
      <c r="SQK18" s="114"/>
      <c r="SQL18" s="114"/>
      <c r="SQM18" s="114"/>
      <c r="SQN18" s="114"/>
      <c r="SQO18" s="114"/>
      <c r="SQP18" s="114"/>
      <c r="SQQ18" s="114"/>
      <c r="SQR18" s="114"/>
      <c r="SQS18" s="114"/>
      <c r="SQT18" s="114"/>
      <c r="SQU18" s="114"/>
      <c r="SQV18" s="114"/>
      <c r="SQW18" s="114"/>
      <c r="SQX18" s="114"/>
      <c r="SQY18" s="114"/>
      <c r="SQZ18" s="114"/>
      <c r="SRA18" s="114"/>
      <c r="SRB18" s="114"/>
      <c r="SRC18" s="114"/>
      <c r="SRD18" s="114"/>
      <c r="SRE18" s="114"/>
      <c r="SRF18" s="114"/>
      <c r="SRG18" s="114"/>
      <c r="SRH18" s="114"/>
      <c r="SRI18" s="114"/>
      <c r="SRJ18" s="114"/>
      <c r="SRK18" s="114"/>
      <c r="SRL18" s="114"/>
      <c r="SRM18" s="114"/>
      <c r="SRN18" s="114"/>
      <c r="SRO18" s="114"/>
      <c r="SRP18" s="114"/>
      <c r="SRQ18" s="114"/>
      <c r="SRR18" s="114"/>
      <c r="SRS18" s="114"/>
      <c r="SRT18" s="114"/>
      <c r="SRU18" s="114"/>
      <c r="SRV18" s="114"/>
      <c r="SRW18" s="114"/>
      <c r="SRX18" s="114"/>
      <c r="SRY18" s="114"/>
      <c r="SRZ18" s="114"/>
      <c r="SSA18" s="114"/>
      <c r="SSB18" s="114"/>
      <c r="SSC18" s="114"/>
      <c r="SSD18" s="114"/>
      <c r="SSE18" s="114"/>
      <c r="SSF18" s="114"/>
      <c r="SSG18" s="114"/>
      <c r="SSH18" s="114"/>
      <c r="SSI18" s="114"/>
      <c r="SSJ18" s="114"/>
      <c r="SSK18" s="114"/>
      <c r="SSL18" s="114"/>
      <c r="SSM18" s="114"/>
      <c r="SSN18" s="114"/>
      <c r="SSO18" s="114"/>
      <c r="SSP18" s="114"/>
      <c r="SSQ18" s="114"/>
      <c r="SSR18" s="114"/>
      <c r="SSS18" s="114"/>
      <c r="SST18" s="114"/>
      <c r="SSU18" s="114"/>
      <c r="SSV18" s="114"/>
      <c r="SSW18" s="114"/>
      <c r="SSX18" s="114"/>
      <c r="SSY18" s="114"/>
      <c r="SSZ18" s="114"/>
      <c r="STA18" s="114"/>
      <c r="STB18" s="114"/>
      <c r="STC18" s="114"/>
      <c r="STD18" s="114"/>
      <c r="STE18" s="114"/>
      <c r="STF18" s="114"/>
      <c r="STG18" s="114"/>
      <c r="STH18" s="114"/>
      <c r="STI18" s="114"/>
      <c r="STJ18" s="114"/>
      <c r="STK18" s="114"/>
      <c r="STL18" s="114"/>
      <c r="STM18" s="114"/>
      <c r="STN18" s="114"/>
      <c r="STO18" s="114"/>
      <c r="STP18" s="114"/>
      <c r="STQ18" s="114"/>
      <c r="STR18" s="114"/>
      <c r="STS18" s="114"/>
      <c r="STT18" s="114"/>
      <c r="STU18" s="114"/>
      <c r="STV18" s="114"/>
      <c r="STW18" s="114"/>
      <c r="STX18" s="114"/>
      <c r="STY18" s="114"/>
      <c r="STZ18" s="114"/>
      <c r="SUA18" s="114"/>
      <c r="SUB18" s="114"/>
      <c r="SUC18" s="114"/>
      <c r="SUD18" s="114"/>
      <c r="SUE18" s="114"/>
      <c r="SUF18" s="114"/>
      <c r="SUG18" s="114"/>
      <c r="SUH18" s="114"/>
      <c r="SUI18" s="114"/>
      <c r="SUJ18" s="114"/>
      <c r="SUK18" s="114"/>
      <c r="SUL18" s="114"/>
      <c r="SUM18" s="114"/>
      <c r="SUN18" s="114"/>
      <c r="SUO18" s="114"/>
      <c r="SUP18" s="114"/>
      <c r="SUQ18" s="114"/>
      <c r="SUR18" s="114"/>
      <c r="SUS18" s="114"/>
      <c r="SUT18" s="114"/>
      <c r="SUU18" s="114"/>
      <c r="SUV18" s="114"/>
      <c r="SUW18" s="114"/>
      <c r="SUX18" s="114"/>
      <c r="SUY18" s="114"/>
      <c r="SUZ18" s="114"/>
      <c r="SVA18" s="114"/>
      <c r="SVB18" s="114"/>
      <c r="SVC18" s="114"/>
      <c r="SVD18" s="114"/>
      <c r="SVE18" s="114"/>
      <c r="SVF18" s="114"/>
      <c r="SVG18" s="114"/>
      <c r="SVH18" s="114"/>
      <c r="SVI18" s="114"/>
      <c r="SVJ18" s="114"/>
      <c r="SVK18" s="114"/>
      <c r="SVL18" s="114"/>
      <c r="SVM18" s="114"/>
      <c r="SVN18" s="114"/>
      <c r="SVO18" s="114"/>
      <c r="SVP18" s="114"/>
      <c r="SVQ18" s="114"/>
      <c r="SVR18" s="114"/>
      <c r="SVS18" s="114"/>
      <c r="SVT18" s="114"/>
      <c r="SVU18" s="114"/>
      <c r="SVV18" s="114"/>
      <c r="SVW18" s="114"/>
      <c r="SVX18" s="114"/>
      <c r="SVY18" s="114"/>
      <c r="SVZ18" s="114"/>
      <c r="SWA18" s="114"/>
      <c r="SWB18" s="114"/>
      <c r="SWC18" s="114"/>
      <c r="SWD18" s="114"/>
      <c r="SWE18" s="114"/>
      <c r="SWF18" s="114"/>
      <c r="SWG18" s="114"/>
      <c r="SWH18" s="114"/>
      <c r="SWI18" s="114"/>
      <c r="SWJ18" s="114"/>
      <c r="SWK18" s="114"/>
      <c r="SWL18" s="114"/>
      <c r="SWM18" s="114"/>
      <c r="SWN18" s="114"/>
      <c r="SWO18" s="114"/>
      <c r="SWP18" s="114"/>
      <c r="SWQ18" s="114"/>
      <c r="SWR18" s="114"/>
      <c r="SWS18" s="114"/>
      <c r="SWT18" s="114"/>
      <c r="SWU18" s="114"/>
      <c r="SWV18" s="114"/>
      <c r="SWW18" s="114"/>
      <c r="SWX18" s="114"/>
      <c r="SWY18" s="114"/>
      <c r="SWZ18" s="114"/>
      <c r="SXA18" s="114"/>
      <c r="SXB18" s="114"/>
      <c r="SXC18" s="114"/>
      <c r="SXD18" s="114"/>
      <c r="SXE18" s="114"/>
      <c r="SXF18" s="114"/>
      <c r="SXG18" s="114"/>
      <c r="SXH18" s="114"/>
      <c r="SXI18" s="114"/>
      <c r="SXJ18" s="114"/>
      <c r="SXK18" s="114"/>
      <c r="SXL18" s="114"/>
      <c r="SXM18" s="114"/>
      <c r="SXN18" s="114"/>
      <c r="SXO18" s="114"/>
      <c r="SXP18" s="114"/>
      <c r="SXQ18" s="114"/>
      <c r="SXR18" s="114"/>
      <c r="SXS18" s="114"/>
      <c r="SXT18" s="114"/>
      <c r="SXU18" s="114"/>
      <c r="SXV18" s="114"/>
      <c r="SXW18" s="114"/>
      <c r="SXX18" s="114"/>
      <c r="SXY18" s="114"/>
      <c r="SXZ18" s="114"/>
      <c r="SYA18" s="114"/>
      <c r="SYB18" s="114"/>
      <c r="SYC18" s="114"/>
      <c r="SYD18" s="114"/>
      <c r="SYE18" s="114"/>
      <c r="SYF18" s="114"/>
      <c r="SYG18" s="114"/>
      <c r="SYH18" s="114"/>
      <c r="SYI18" s="114"/>
      <c r="SYJ18" s="114"/>
      <c r="SYK18" s="114"/>
      <c r="SYL18" s="114"/>
      <c r="SYM18" s="114"/>
      <c r="SYN18" s="114"/>
      <c r="SYO18" s="114"/>
      <c r="SYP18" s="114"/>
      <c r="SYQ18" s="114"/>
      <c r="SYR18" s="114"/>
      <c r="SYS18" s="114"/>
      <c r="SYT18" s="114"/>
      <c r="SYU18" s="114"/>
      <c r="SYV18" s="114"/>
      <c r="SYW18" s="114"/>
      <c r="SYX18" s="114"/>
      <c r="SYY18" s="114"/>
      <c r="SYZ18" s="114"/>
      <c r="SZA18" s="114"/>
      <c r="SZB18" s="114"/>
      <c r="SZC18" s="114"/>
      <c r="SZD18" s="114"/>
      <c r="SZE18" s="114"/>
      <c r="SZF18" s="114"/>
      <c r="SZG18" s="114"/>
      <c r="SZH18" s="114"/>
      <c r="SZI18" s="114"/>
      <c r="SZJ18" s="114"/>
      <c r="SZK18" s="114"/>
      <c r="SZL18" s="114"/>
      <c r="SZM18" s="114"/>
      <c r="SZN18" s="114"/>
      <c r="SZO18" s="114"/>
      <c r="SZP18" s="114"/>
      <c r="SZQ18" s="114"/>
      <c r="SZR18" s="114"/>
      <c r="SZS18" s="114"/>
      <c r="SZT18" s="114"/>
      <c r="SZU18" s="114"/>
      <c r="SZV18" s="114"/>
      <c r="SZW18" s="114"/>
      <c r="SZX18" s="114"/>
      <c r="SZY18" s="114"/>
      <c r="SZZ18" s="114"/>
      <c r="TAA18" s="114"/>
      <c r="TAB18" s="114"/>
      <c r="TAC18" s="114"/>
      <c r="TAD18" s="114"/>
      <c r="TAE18" s="114"/>
      <c r="TAF18" s="114"/>
      <c r="TAG18" s="114"/>
      <c r="TAH18" s="114"/>
      <c r="TAI18" s="114"/>
      <c r="TAJ18" s="114"/>
      <c r="TAK18" s="114"/>
      <c r="TAL18" s="114"/>
      <c r="TAM18" s="114"/>
      <c r="TAN18" s="114"/>
      <c r="TAO18" s="114"/>
      <c r="TAP18" s="114"/>
      <c r="TAQ18" s="114"/>
      <c r="TAR18" s="114"/>
      <c r="TAS18" s="114"/>
      <c r="TAT18" s="114"/>
      <c r="TAU18" s="114"/>
      <c r="TAV18" s="114"/>
      <c r="TAW18" s="114"/>
      <c r="TAX18" s="114"/>
      <c r="TAY18" s="114"/>
      <c r="TAZ18" s="114"/>
      <c r="TBA18" s="114"/>
      <c r="TBB18" s="114"/>
      <c r="TBC18" s="114"/>
      <c r="TBD18" s="114"/>
      <c r="TBE18" s="114"/>
      <c r="TBF18" s="114"/>
      <c r="TBG18" s="114"/>
      <c r="TBH18" s="114"/>
      <c r="TBI18" s="114"/>
      <c r="TBJ18" s="114"/>
      <c r="TBK18" s="114"/>
      <c r="TBL18" s="114"/>
      <c r="TBM18" s="114"/>
      <c r="TBN18" s="114"/>
      <c r="TBO18" s="114"/>
      <c r="TBP18" s="114"/>
      <c r="TBQ18" s="114"/>
      <c r="TBR18" s="114"/>
      <c r="TBS18" s="114"/>
      <c r="TBT18" s="114"/>
      <c r="TBU18" s="114"/>
      <c r="TBV18" s="114"/>
      <c r="TBW18" s="114"/>
      <c r="TBX18" s="114"/>
      <c r="TBY18" s="114"/>
      <c r="TBZ18" s="114"/>
      <c r="TCA18" s="114"/>
      <c r="TCB18" s="114"/>
      <c r="TCC18" s="114"/>
      <c r="TCD18" s="114"/>
      <c r="TCE18" s="114"/>
      <c r="TCF18" s="114"/>
      <c r="TCG18" s="114"/>
      <c r="TCH18" s="114"/>
      <c r="TCI18" s="114"/>
      <c r="TCJ18" s="114"/>
      <c r="TCK18" s="114"/>
      <c r="TCL18" s="114"/>
      <c r="TCM18" s="114"/>
      <c r="TCN18" s="114"/>
      <c r="TCO18" s="114"/>
      <c r="TCP18" s="114"/>
      <c r="TCQ18" s="114"/>
      <c r="TCR18" s="114"/>
      <c r="TCS18" s="114"/>
      <c r="TCT18" s="114"/>
      <c r="TCU18" s="114"/>
      <c r="TCV18" s="114"/>
      <c r="TCW18" s="114"/>
      <c r="TCX18" s="114"/>
      <c r="TCY18" s="114"/>
      <c r="TCZ18" s="114"/>
      <c r="TDA18" s="114"/>
      <c r="TDB18" s="114"/>
      <c r="TDC18" s="114"/>
      <c r="TDD18" s="114"/>
      <c r="TDE18" s="114"/>
      <c r="TDF18" s="114"/>
      <c r="TDG18" s="114"/>
      <c r="TDH18" s="114"/>
      <c r="TDI18" s="114"/>
      <c r="TDJ18" s="114"/>
      <c r="TDK18" s="114"/>
      <c r="TDL18" s="114"/>
      <c r="TDM18" s="114"/>
      <c r="TDN18" s="114"/>
      <c r="TDO18" s="114"/>
      <c r="TDP18" s="114"/>
      <c r="TDQ18" s="114"/>
      <c r="TDR18" s="114"/>
      <c r="TDS18" s="114"/>
      <c r="TDT18" s="114"/>
      <c r="TDU18" s="114"/>
      <c r="TDV18" s="114"/>
      <c r="TDW18" s="114"/>
      <c r="TDX18" s="114"/>
      <c r="TDY18" s="114"/>
      <c r="TDZ18" s="114"/>
      <c r="TEA18" s="114"/>
      <c r="TEB18" s="114"/>
      <c r="TEC18" s="114"/>
      <c r="TED18" s="114"/>
      <c r="TEE18" s="114"/>
      <c r="TEF18" s="114"/>
      <c r="TEG18" s="114"/>
      <c r="TEH18" s="114"/>
      <c r="TEI18" s="114"/>
      <c r="TEJ18" s="114"/>
      <c r="TEK18" s="114"/>
      <c r="TEL18" s="114"/>
      <c r="TEM18" s="114"/>
      <c r="TEN18" s="114"/>
      <c r="TEO18" s="114"/>
      <c r="TEP18" s="114"/>
      <c r="TEQ18" s="114"/>
      <c r="TER18" s="114"/>
      <c r="TES18" s="114"/>
      <c r="TET18" s="114"/>
      <c r="TEU18" s="114"/>
      <c r="TEV18" s="114"/>
      <c r="TEW18" s="114"/>
      <c r="TEX18" s="114"/>
      <c r="TEY18" s="114"/>
      <c r="TEZ18" s="114"/>
      <c r="TFA18" s="114"/>
      <c r="TFB18" s="114"/>
      <c r="TFC18" s="114"/>
      <c r="TFD18" s="114"/>
      <c r="TFE18" s="114"/>
      <c r="TFF18" s="114"/>
      <c r="TFG18" s="114"/>
      <c r="TFH18" s="114"/>
      <c r="TFI18" s="114"/>
      <c r="TFJ18" s="114"/>
      <c r="TFK18" s="114"/>
      <c r="TFL18" s="114"/>
      <c r="TFM18" s="114"/>
      <c r="TFN18" s="114"/>
      <c r="TFO18" s="114"/>
      <c r="TFP18" s="114"/>
      <c r="TFQ18" s="114"/>
      <c r="TFR18" s="114"/>
      <c r="TFS18" s="114"/>
      <c r="TFT18" s="114"/>
      <c r="TFU18" s="114"/>
      <c r="TFV18" s="114"/>
      <c r="TFW18" s="114"/>
      <c r="TFX18" s="114"/>
      <c r="TFY18" s="114"/>
      <c r="TFZ18" s="114"/>
      <c r="TGA18" s="114"/>
      <c r="TGB18" s="114"/>
      <c r="TGC18" s="114"/>
      <c r="TGD18" s="114"/>
      <c r="TGE18" s="114"/>
      <c r="TGF18" s="114"/>
      <c r="TGG18" s="114"/>
      <c r="TGH18" s="114"/>
      <c r="TGI18" s="114"/>
      <c r="TGJ18" s="114"/>
      <c r="TGK18" s="114"/>
      <c r="TGL18" s="114"/>
      <c r="TGM18" s="114"/>
      <c r="TGN18" s="114"/>
      <c r="TGO18" s="114"/>
      <c r="TGP18" s="114"/>
      <c r="TGQ18" s="114"/>
      <c r="TGR18" s="114"/>
      <c r="TGS18" s="114"/>
      <c r="TGT18" s="114"/>
      <c r="TGU18" s="114"/>
      <c r="TGV18" s="114"/>
      <c r="TGW18" s="114"/>
      <c r="TGX18" s="114"/>
      <c r="TGY18" s="114"/>
      <c r="TGZ18" s="114"/>
      <c r="THA18" s="114"/>
      <c r="THB18" s="114"/>
      <c r="THC18" s="114"/>
      <c r="THD18" s="114"/>
      <c r="THE18" s="114"/>
      <c r="THF18" s="114"/>
      <c r="THG18" s="114"/>
      <c r="THH18" s="114"/>
      <c r="THI18" s="114"/>
      <c r="THJ18" s="114"/>
      <c r="THK18" s="114"/>
      <c r="THL18" s="114"/>
      <c r="THM18" s="114"/>
      <c r="THN18" s="114"/>
      <c r="THO18" s="114"/>
      <c r="THP18" s="114"/>
      <c r="THQ18" s="114"/>
      <c r="THR18" s="114"/>
      <c r="THS18" s="114"/>
      <c r="THT18" s="114"/>
      <c r="THU18" s="114"/>
      <c r="THV18" s="114"/>
      <c r="THW18" s="114"/>
      <c r="THX18" s="114"/>
      <c r="THY18" s="114"/>
      <c r="THZ18" s="114"/>
      <c r="TIA18" s="114"/>
      <c r="TIB18" s="114"/>
      <c r="TIC18" s="114"/>
      <c r="TID18" s="114"/>
      <c r="TIE18" s="114"/>
      <c r="TIF18" s="114"/>
      <c r="TIG18" s="114"/>
      <c r="TIH18" s="114"/>
      <c r="TII18" s="114"/>
      <c r="TIJ18" s="114"/>
      <c r="TIK18" s="114"/>
      <c r="TIL18" s="114"/>
      <c r="TIM18" s="114"/>
      <c r="TIN18" s="114"/>
      <c r="TIO18" s="114"/>
      <c r="TIP18" s="114"/>
      <c r="TIQ18" s="114"/>
      <c r="TIR18" s="114"/>
      <c r="TIS18" s="114"/>
      <c r="TIT18" s="114"/>
      <c r="TIU18" s="114"/>
      <c r="TIV18" s="114"/>
      <c r="TIW18" s="114"/>
      <c r="TIX18" s="114"/>
      <c r="TIY18" s="114"/>
      <c r="TIZ18" s="114"/>
      <c r="TJA18" s="114"/>
      <c r="TJB18" s="114"/>
      <c r="TJC18" s="114"/>
      <c r="TJD18" s="114"/>
      <c r="TJE18" s="114"/>
      <c r="TJF18" s="114"/>
      <c r="TJG18" s="114"/>
      <c r="TJH18" s="114"/>
      <c r="TJI18" s="114"/>
      <c r="TJJ18" s="114"/>
      <c r="TJK18" s="114"/>
      <c r="TJL18" s="114"/>
      <c r="TJM18" s="114"/>
      <c r="TJN18" s="114"/>
      <c r="TJO18" s="114"/>
      <c r="TJP18" s="114"/>
      <c r="TJQ18" s="114"/>
      <c r="TJR18" s="114"/>
      <c r="TJS18" s="114"/>
      <c r="TJT18" s="114"/>
      <c r="TJU18" s="114"/>
      <c r="TJV18" s="114"/>
      <c r="TJW18" s="114"/>
      <c r="TJX18" s="114"/>
      <c r="TJY18" s="114"/>
      <c r="TJZ18" s="114"/>
      <c r="TKA18" s="114"/>
      <c r="TKB18" s="114"/>
      <c r="TKC18" s="114"/>
      <c r="TKD18" s="114"/>
      <c r="TKE18" s="114"/>
      <c r="TKF18" s="114"/>
      <c r="TKG18" s="114"/>
      <c r="TKH18" s="114"/>
      <c r="TKI18" s="114"/>
      <c r="TKJ18" s="114"/>
      <c r="TKK18" s="114"/>
      <c r="TKL18" s="114"/>
      <c r="TKM18" s="114"/>
      <c r="TKN18" s="114"/>
      <c r="TKO18" s="114"/>
      <c r="TKP18" s="114"/>
      <c r="TKQ18" s="114"/>
      <c r="TKR18" s="114"/>
      <c r="TKS18" s="114"/>
      <c r="TKT18" s="114"/>
      <c r="TKU18" s="114"/>
      <c r="TKV18" s="114"/>
      <c r="TKW18" s="114"/>
      <c r="TKX18" s="114"/>
      <c r="TKY18" s="114"/>
      <c r="TKZ18" s="114"/>
      <c r="TLA18" s="114"/>
      <c r="TLB18" s="114"/>
      <c r="TLC18" s="114"/>
      <c r="TLD18" s="114"/>
      <c r="TLE18" s="114"/>
      <c r="TLF18" s="114"/>
      <c r="TLG18" s="114"/>
      <c r="TLH18" s="114"/>
      <c r="TLI18" s="114"/>
      <c r="TLJ18" s="114"/>
      <c r="TLK18" s="114"/>
      <c r="TLL18" s="114"/>
      <c r="TLM18" s="114"/>
      <c r="TLN18" s="114"/>
      <c r="TLO18" s="114"/>
      <c r="TLP18" s="114"/>
      <c r="TLQ18" s="114"/>
      <c r="TLR18" s="114"/>
      <c r="TLS18" s="114"/>
      <c r="TLT18" s="114"/>
      <c r="TLU18" s="114"/>
      <c r="TLV18" s="114"/>
      <c r="TLW18" s="114"/>
      <c r="TLX18" s="114"/>
      <c r="TLY18" s="114"/>
      <c r="TLZ18" s="114"/>
      <c r="TMA18" s="114"/>
      <c r="TMB18" s="114"/>
      <c r="TMC18" s="114"/>
      <c r="TMD18" s="114"/>
      <c r="TME18" s="114"/>
      <c r="TMF18" s="114"/>
      <c r="TMG18" s="114"/>
      <c r="TMH18" s="114"/>
      <c r="TMI18" s="114"/>
      <c r="TMJ18" s="114"/>
      <c r="TMK18" s="114"/>
      <c r="TML18" s="114"/>
      <c r="TMM18" s="114"/>
      <c r="TMN18" s="114"/>
      <c r="TMO18" s="114"/>
      <c r="TMP18" s="114"/>
      <c r="TMQ18" s="114"/>
      <c r="TMR18" s="114"/>
      <c r="TMS18" s="114"/>
      <c r="TMT18" s="114"/>
      <c r="TMU18" s="114"/>
      <c r="TMV18" s="114"/>
      <c r="TMW18" s="114"/>
      <c r="TMX18" s="114"/>
      <c r="TMY18" s="114"/>
      <c r="TMZ18" s="114"/>
      <c r="TNA18" s="114"/>
      <c r="TNB18" s="114"/>
      <c r="TNC18" s="114"/>
      <c r="TND18" s="114"/>
      <c r="TNE18" s="114"/>
      <c r="TNF18" s="114"/>
      <c r="TNG18" s="114"/>
      <c r="TNH18" s="114"/>
      <c r="TNI18" s="114"/>
      <c r="TNJ18" s="114"/>
      <c r="TNK18" s="114"/>
      <c r="TNL18" s="114"/>
      <c r="TNM18" s="114"/>
      <c r="TNN18" s="114"/>
      <c r="TNO18" s="114"/>
      <c r="TNP18" s="114"/>
      <c r="TNQ18" s="114"/>
      <c r="TNR18" s="114"/>
      <c r="TNS18" s="114"/>
      <c r="TNT18" s="114"/>
      <c r="TNU18" s="114"/>
      <c r="TNV18" s="114"/>
      <c r="TNW18" s="114"/>
      <c r="TNX18" s="114"/>
      <c r="TNY18" s="114"/>
      <c r="TNZ18" s="114"/>
      <c r="TOA18" s="114"/>
      <c r="TOB18" s="114"/>
      <c r="TOC18" s="114"/>
      <c r="TOD18" s="114"/>
      <c r="TOE18" s="114"/>
      <c r="TOF18" s="114"/>
      <c r="TOG18" s="114"/>
      <c r="TOH18" s="114"/>
      <c r="TOI18" s="114"/>
      <c r="TOJ18" s="114"/>
      <c r="TOK18" s="114"/>
      <c r="TOL18" s="114"/>
      <c r="TOM18" s="114"/>
      <c r="TON18" s="114"/>
      <c r="TOO18" s="114"/>
      <c r="TOP18" s="114"/>
      <c r="TOQ18" s="114"/>
      <c r="TOR18" s="114"/>
      <c r="TOS18" s="114"/>
      <c r="TOT18" s="114"/>
      <c r="TOU18" s="114"/>
      <c r="TOV18" s="114"/>
      <c r="TOW18" s="114"/>
      <c r="TOX18" s="114"/>
      <c r="TOY18" s="114"/>
      <c r="TOZ18" s="114"/>
      <c r="TPA18" s="114"/>
      <c r="TPB18" s="114"/>
      <c r="TPC18" s="114"/>
      <c r="TPD18" s="114"/>
      <c r="TPE18" s="114"/>
      <c r="TPF18" s="114"/>
      <c r="TPG18" s="114"/>
      <c r="TPH18" s="114"/>
      <c r="TPI18" s="114"/>
      <c r="TPJ18" s="114"/>
      <c r="TPK18" s="114"/>
      <c r="TPL18" s="114"/>
      <c r="TPM18" s="114"/>
      <c r="TPN18" s="114"/>
      <c r="TPO18" s="114"/>
      <c r="TPP18" s="114"/>
      <c r="TPQ18" s="114"/>
      <c r="TPR18" s="114"/>
      <c r="TPS18" s="114"/>
      <c r="TPT18" s="114"/>
      <c r="TPU18" s="114"/>
      <c r="TPV18" s="114"/>
      <c r="TPW18" s="114"/>
      <c r="TPX18" s="114"/>
      <c r="TPY18" s="114"/>
      <c r="TPZ18" s="114"/>
      <c r="TQA18" s="114"/>
      <c r="TQB18" s="114"/>
      <c r="TQC18" s="114"/>
      <c r="TQD18" s="114"/>
      <c r="TQE18" s="114"/>
      <c r="TQF18" s="114"/>
      <c r="TQG18" s="114"/>
      <c r="TQH18" s="114"/>
      <c r="TQI18" s="114"/>
      <c r="TQJ18" s="114"/>
      <c r="TQK18" s="114"/>
      <c r="TQL18" s="114"/>
      <c r="TQM18" s="114"/>
      <c r="TQN18" s="114"/>
      <c r="TQO18" s="114"/>
      <c r="TQP18" s="114"/>
      <c r="TQQ18" s="114"/>
      <c r="TQR18" s="114"/>
      <c r="TQS18" s="114"/>
      <c r="TQT18" s="114"/>
      <c r="TQU18" s="114"/>
      <c r="TQV18" s="114"/>
      <c r="TQW18" s="114"/>
      <c r="TQX18" s="114"/>
      <c r="TQY18" s="114"/>
      <c r="TQZ18" s="114"/>
      <c r="TRA18" s="114"/>
      <c r="TRB18" s="114"/>
      <c r="TRC18" s="114"/>
      <c r="TRD18" s="114"/>
      <c r="TRE18" s="114"/>
      <c r="TRF18" s="114"/>
      <c r="TRG18" s="114"/>
      <c r="TRH18" s="114"/>
      <c r="TRI18" s="114"/>
      <c r="TRJ18" s="114"/>
      <c r="TRK18" s="114"/>
      <c r="TRL18" s="114"/>
      <c r="TRM18" s="114"/>
      <c r="TRN18" s="114"/>
      <c r="TRO18" s="114"/>
      <c r="TRP18" s="114"/>
      <c r="TRQ18" s="114"/>
      <c r="TRR18" s="114"/>
      <c r="TRS18" s="114"/>
      <c r="TRT18" s="114"/>
      <c r="TRU18" s="114"/>
      <c r="TRV18" s="114"/>
      <c r="TRW18" s="114"/>
      <c r="TRX18" s="114"/>
      <c r="TRY18" s="114"/>
      <c r="TRZ18" s="114"/>
      <c r="TSA18" s="114"/>
      <c r="TSB18" s="114"/>
      <c r="TSC18" s="114"/>
      <c r="TSD18" s="114"/>
      <c r="TSE18" s="114"/>
      <c r="TSF18" s="114"/>
      <c r="TSG18" s="114"/>
      <c r="TSH18" s="114"/>
      <c r="TSI18" s="114"/>
      <c r="TSJ18" s="114"/>
      <c r="TSK18" s="114"/>
      <c r="TSL18" s="114"/>
      <c r="TSM18" s="114"/>
      <c r="TSN18" s="114"/>
      <c r="TSO18" s="114"/>
      <c r="TSP18" s="114"/>
      <c r="TSQ18" s="114"/>
      <c r="TSR18" s="114"/>
      <c r="TSS18" s="114"/>
      <c r="TST18" s="114"/>
      <c r="TSU18" s="114"/>
      <c r="TSV18" s="114"/>
      <c r="TSW18" s="114"/>
      <c r="TSX18" s="114"/>
      <c r="TSY18" s="114"/>
      <c r="TSZ18" s="114"/>
      <c r="TTA18" s="114"/>
      <c r="TTB18" s="114"/>
      <c r="TTC18" s="114"/>
      <c r="TTD18" s="114"/>
      <c r="TTE18" s="114"/>
      <c r="TTF18" s="114"/>
      <c r="TTG18" s="114"/>
      <c r="TTH18" s="114"/>
      <c r="TTI18" s="114"/>
      <c r="TTJ18" s="114"/>
      <c r="TTK18" s="114"/>
      <c r="TTL18" s="114"/>
      <c r="TTM18" s="114"/>
      <c r="TTN18" s="114"/>
      <c r="TTO18" s="114"/>
      <c r="TTP18" s="114"/>
      <c r="TTQ18" s="114"/>
      <c r="TTR18" s="114"/>
      <c r="TTS18" s="114"/>
      <c r="TTT18" s="114"/>
      <c r="TTU18" s="114"/>
      <c r="TTV18" s="114"/>
      <c r="TTW18" s="114"/>
      <c r="TTX18" s="114"/>
      <c r="TTY18" s="114"/>
      <c r="TTZ18" s="114"/>
      <c r="TUA18" s="114"/>
      <c r="TUB18" s="114"/>
      <c r="TUC18" s="114"/>
      <c r="TUD18" s="114"/>
      <c r="TUE18" s="114"/>
      <c r="TUF18" s="114"/>
      <c r="TUG18" s="114"/>
      <c r="TUH18" s="114"/>
      <c r="TUI18" s="114"/>
      <c r="TUJ18" s="114"/>
      <c r="TUK18" s="114"/>
      <c r="TUL18" s="114"/>
      <c r="TUM18" s="114"/>
      <c r="TUN18" s="114"/>
      <c r="TUO18" s="114"/>
      <c r="TUP18" s="114"/>
      <c r="TUQ18" s="114"/>
      <c r="TUR18" s="114"/>
      <c r="TUS18" s="114"/>
      <c r="TUT18" s="114"/>
      <c r="TUU18" s="114"/>
      <c r="TUV18" s="114"/>
      <c r="TUW18" s="114"/>
      <c r="TUX18" s="114"/>
      <c r="TUY18" s="114"/>
      <c r="TUZ18" s="114"/>
      <c r="TVA18" s="114"/>
      <c r="TVB18" s="114"/>
      <c r="TVC18" s="114"/>
      <c r="TVD18" s="114"/>
      <c r="TVE18" s="114"/>
      <c r="TVF18" s="114"/>
      <c r="TVG18" s="114"/>
      <c r="TVH18" s="114"/>
      <c r="TVI18" s="114"/>
      <c r="TVJ18" s="114"/>
      <c r="TVK18" s="114"/>
      <c r="TVL18" s="114"/>
      <c r="TVM18" s="114"/>
      <c r="TVN18" s="114"/>
      <c r="TVO18" s="114"/>
      <c r="TVP18" s="114"/>
      <c r="TVQ18" s="114"/>
      <c r="TVR18" s="114"/>
      <c r="TVS18" s="114"/>
      <c r="TVT18" s="114"/>
      <c r="TVU18" s="114"/>
      <c r="TVV18" s="114"/>
      <c r="TVW18" s="114"/>
      <c r="TVX18" s="114"/>
      <c r="TVY18" s="114"/>
      <c r="TVZ18" s="114"/>
      <c r="TWA18" s="114"/>
      <c r="TWB18" s="114"/>
      <c r="TWC18" s="114"/>
      <c r="TWD18" s="114"/>
      <c r="TWE18" s="114"/>
      <c r="TWF18" s="114"/>
      <c r="TWG18" s="114"/>
      <c r="TWH18" s="114"/>
      <c r="TWI18" s="114"/>
      <c r="TWJ18" s="114"/>
      <c r="TWK18" s="114"/>
      <c r="TWL18" s="114"/>
      <c r="TWM18" s="114"/>
      <c r="TWN18" s="114"/>
      <c r="TWO18" s="114"/>
      <c r="TWP18" s="114"/>
      <c r="TWQ18" s="114"/>
      <c r="TWR18" s="114"/>
      <c r="TWS18" s="114"/>
      <c r="TWT18" s="114"/>
      <c r="TWU18" s="114"/>
      <c r="TWV18" s="114"/>
      <c r="TWW18" s="114"/>
      <c r="TWX18" s="114"/>
      <c r="TWY18" s="114"/>
      <c r="TWZ18" s="114"/>
      <c r="TXA18" s="114"/>
      <c r="TXB18" s="114"/>
      <c r="TXC18" s="114"/>
      <c r="TXD18" s="114"/>
      <c r="TXE18" s="114"/>
      <c r="TXF18" s="114"/>
      <c r="TXG18" s="114"/>
      <c r="TXH18" s="114"/>
      <c r="TXI18" s="114"/>
      <c r="TXJ18" s="114"/>
      <c r="TXK18" s="114"/>
      <c r="TXL18" s="114"/>
      <c r="TXM18" s="114"/>
      <c r="TXN18" s="114"/>
      <c r="TXO18" s="114"/>
      <c r="TXP18" s="114"/>
      <c r="TXQ18" s="114"/>
      <c r="TXR18" s="114"/>
      <c r="TXS18" s="114"/>
      <c r="TXT18" s="114"/>
      <c r="TXU18" s="114"/>
      <c r="TXV18" s="114"/>
      <c r="TXW18" s="114"/>
      <c r="TXX18" s="114"/>
      <c r="TXY18" s="114"/>
      <c r="TXZ18" s="114"/>
      <c r="TYA18" s="114"/>
      <c r="TYB18" s="114"/>
      <c r="TYC18" s="114"/>
      <c r="TYD18" s="114"/>
      <c r="TYE18" s="114"/>
      <c r="TYF18" s="114"/>
      <c r="TYG18" s="114"/>
      <c r="TYH18" s="114"/>
      <c r="TYI18" s="114"/>
      <c r="TYJ18" s="114"/>
      <c r="TYK18" s="114"/>
      <c r="TYL18" s="114"/>
      <c r="TYM18" s="114"/>
      <c r="TYN18" s="114"/>
      <c r="TYO18" s="114"/>
      <c r="TYP18" s="114"/>
      <c r="TYQ18" s="114"/>
      <c r="TYR18" s="114"/>
      <c r="TYS18" s="114"/>
      <c r="TYT18" s="114"/>
      <c r="TYU18" s="114"/>
      <c r="TYV18" s="114"/>
      <c r="TYW18" s="114"/>
      <c r="TYX18" s="114"/>
      <c r="TYY18" s="114"/>
      <c r="TYZ18" s="114"/>
      <c r="TZA18" s="114"/>
      <c r="TZB18" s="114"/>
      <c r="TZC18" s="114"/>
      <c r="TZD18" s="114"/>
      <c r="TZE18" s="114"/>
      <c r="TZF18" s="114"/>
      <c r="TZG18" s="114"/>
      <c r="TZH18" s="114"/>
      <c r="TZI18" s="114"/>
      <c r="TZJ18" s="114"/>
      <c r="TZK18" s="114"/>
      <c r="TZL18" s="114"/>
      <c r="TZM18" s="114"/>
      <c r="TZN18" s="114"/>
      <c r="TZO18" s="114"/>
      <c r="TZP18" s="114"/>
      <c r="TZQ18" s="114"/>
      <c r="TZR18" s="114"/>
      <c r="TZS18" s="114"/>
      <c r="TZT18" s="114"/>
      <c r="TZU18" s="114"/>
      <c r="TZV18" s="114"/>
      <c r="TZW18" s="114"/>
      <c r="TZX18" s="114"/>
      <c r="TZY18" s="114"/>
      <c r="TZZ18" s="114"/>
      <c r="UAA18" s="114"/>
      <c r="UAB18" s="114"/>
      <c r="UAC18" s="114"/>
      <c r="UAD18" s="114"/>
      <c r="UAE18" s="114"/>
      <c r="UAF18" s="114"/>
      <c r="UAG18" s="114"/>
      <c r="UAH18" s="114"/>
      <c r="UAI18" s="114"/>
      <c r="UAJ18" s="114"/>
      <c r="UAK18" s="114"/>
      <c r="UAL18" s="114"/>
      <c r="UAM18" s="114"/>
      <c r="UAN18" s="114"/>
      <c r="UAO18" s="114"/>
      <c r="UAP18" s="114"/>
      <c r="UAQ18" s="114"/>
      <c r="UAR18" s="114"/>
      <c r="UAS18" s="114"/>
      <c r="UAT18" s="114"/>
      <c r="UAU18" s="114"/>
      <c r="UAV18" s="114"/>
      <c r="UAW18" s="114"/>
      <c r="UAX18" s="114"/>
      <c r="UAY18" s="114"/>
      <c r="UAZ18" s="114"/>
      <c r="UBA18" s="114"/>
      <c r="UBB18" s="114"/>
      <c r="UBC18" s="114"/>
      <c r="UBD18" s="114"/>
      <c r="UBE18" s="114"/>
      <c r="UBF18" s="114"/>
      <c r="UBG18" s="114"/>
      <c r="UBH18" s="114"/>
      <c r="UBI18" s="114"/>
      <c r="UBJ18" s="114"/>
      <c r="UBK18" s="114"/>
      <c r="UBL18" s="114"/>
      <c r="UBM18" s="114"/>
      <c r="UBN18" s="114"/>
      <c r="UBO18" s="114"/>
      <c r="UBP18" s="114"/>
      <c r="UBQ18" s="114"/>
      <c r="UBR18" s="114"/>
      <c r="UBS18" s="114"/>
      <c r="UBT18" s="114"/>
      <c r="UBU18" s="114"/>
      <c r="UBV18" s="114"/>
      <c r="UBW18" s="114"/>
      <c r="UBX18" s="114"/>
      <c r="UBY18" s="114"/>
      <c r="UBZ18" s="114"/>
      <c r="UCA18" s="114"/>
      <c r="UCB18" s="114"/>
      <c r="UCC18" s="114"/>
      <c r="UCD18" s="114"/>
      <c r="UCE18" s="114"/>
      <c r="UCF18" s="114"/>
      <c r="UCG18" s="114"/>
      <c r="UCH18" s="114"/>
      <c r="UCI18" s="114"/>
      <c r="UCJ18" s="114"/>
      <c r="UCK18" s="114"/>
      <c r="UCL18" s="114"/>
      <c r="UCM18" s="114"/>
      <c r="UCN18" s="114"/>
      <c r="UCO18" s="114"/>
      <c r="UCP18" s="114"/>
      <c r="UCQ18" s="114"/>
      <c r="UCR18" s="114"/>
      <c r="UCS18" s="114"/>
      <c r="UCT18" s="114"/>
      <c r="UCU18" s="114"/>
      <c r="UCV18" s="114"/>
      <c r="UCW18" s="114"/>
      <c r="UCX18" s="114"/>
      <c r="UCY18" s="114"/>
      <c r="UCZ18" s="114"/>
      <c r="UDA18" s="114"/>
      <c r="UDB18" s="114"/>
      <c r="UDC18" s="114"/>
      <c r="UDD18" s="114"/>
      <c r="UDE18" s="114"/>
      <c r="UDF18" s="114"/>
      <c r="UDG18" s="114"/>
      <c r="UDH18" s="114"/>
      <c r="UDI18" s="114"/>
      <c r="UDJ18" s="114"/>
      <c r="UDK18" s="114"/>
      <c r="UDL18" s="114"/>
      <c r="UDM18" s="114"/>
      <c r="UDN18" s="114"/>
      <c r="UDO18" s="114"/>
      <c r="UDP18" s="114"/>
      <c r="UDQ18" s="114"/>
      <c r="UDR18" s="114"/>
      <c r="UDS18" s="114"/>
      <c r="UDT18" s="114"/>
      <c r="UDU18" s="114"/>
      <c r="UDV18" s="114"/>
      <c r="UDW18" s="114"/>
      <c r="UDX18" s="114"/>
      <c r="UDY18" s="114"/>
      <c r="UDZ18" s="114"/>
      <c r="UEA18" s="114"/>
      <c r="UEB18" s="114"/>
      <c r="UEC18" s="114"/>
      <c r="UED18" s="114"/>
      <c r="UEE18" s="114"/>
      <c r="UEF18" s="114"/>
      <c r="UEG18" s="114"/>
      <c r="UEH18" s="114"/>
      <c r="UEI18" s="114"/>
      <c r="UEJ18" s="114"/>
      <c r="UEK18" s="114"/>
      <c r="UEL18" s="114"/>
      <c r="UEM18" s="114"/>
      <c r="UEN18" s="114"/>
      <c r="UEO18" s="114"/>
      <c r="UEP18" s="114"/>
      <c r="UEQ18" s="114"/>
      <c r="UER18" s="114"/>
      <c r="UES18" s="114"/>
      <c r="UET18" s="114"/>
      <c r="UEU18" s="114"/>
      <c r="UEV18" s="114"/>
      <c r="UEW18" s="114"/>
      <c r="UEX18" s="114"/>
      <c r="UEY18" s="114"/>
      <c r="UEZ18" s="114"/>
      <c r="UFA18" s="114"/>
      <c r="UFB18" s="114"/>
      <c r="UFC18" s="114"/>
      <c r="UFD18" s="114"/>
      <c r="UFE18" s="114"/>
      <c r="UFF18" s="114"/>
      <c r="UFG18" s="114"/>
      <c r="UFH18" s="114"/>
      <c r="UFI18" s="114"/>
      <c r="UFJ18" s="114"/>
      <c r="UFK18" s="114"/>
      <c r="UFL18" s="114"/>
      <c r="UFM18" s="114"/>
      <c r="UFN18" s="114"/>
      <c r="UFO18" s="114"/>
      <c r="UFP18" s="114"/>
      <c r="UFQ18" s="114"/>
      <c r="UFR18" s="114"/>
      <c r="UFS18" s="114"/>
      <c r="UFT18" s="114"/>
      <c r="UFU18" s="114"/>
      <c r="UFV18" s="114"/>
      <c r="UFW18" s="114"/>
      <c r="UFX18" s="114"/>
      <c r="UFY18" s="114"/>
      <c r="UFZ18" s="114"/>
      <c r="UGA18" s="114"/>
      <c r="UGB18" s="114"/>
      <c r="UGC18" s="114"/>
      <c r="UGD18" s="114"/>
      <c r="UGE18" s="114"/>
      <c r="UGF18" s="114"/>
      <c r="UGG18" s="114"/>
      <c r="UGH18" s="114"/>
      <c r="UGI18" s="114"/>
      <c r="UGJ18" s="114"/>
      <c r="UGK18" s="114"/>
      <c r="UGL18" s="114"/>
      <c r="UGM18" s="114"/>
      <c r="UGN18" s="114"/>
      <c r="UGO18" s="114"/>
      <c r="UGP18" s="114"/>
      <c r="UGQ18" s="114"/>
      <c r="UGR18" s="114"/>
      <c r="UGS18" s="114"/>
      <c r="UGT18" s="114"/>
      <c r="UGU18" s="114"/>
      <c r="UGV18" s="114"/>
      <c r="UGW18" s="114"/>
      <c r="UGX18" s="114"/>
      <c r="UGY18" s="114"/>
      <c r="UGZ18" s="114"/>
      <c r="UHA18" s="114"/>
      <c r="UHB18" s="114"/>
      <c r="UHC18" s="114"/>
      <c r="UHD18" s="114"/>
      <c r="UHE18" s="114"/>
      <c r="UHF18" s="114"/>
      <c r="UHG18" s="114"/>
      <c r="UHH18" s="114"/>
      <c r="UHI18" s="114"/>
      <c r="UHJ18" s="114"/>
      <c r="UHK18" s="114"/>
      <c r="UHL18" s="114"/>
      <c r="UHM18" s="114"/>
      <c r="UHN18" s="114"/>
      <c r="UHO18" s="114"/>
      <c r="UHP18" s="114"/>
      <c r="UHQ18" s="114"/>
      <c r="UHR18" s="114"/>
      <c r="UHS18" s="114"/>
      <c r="UHT18" s="114"/>
      <c r="UHU18" s="114"/>
      <c r="UHV18" s="114"/>
      <c r="UHW18" s="114"/>
      <c r="UHX18" s="114"/>
      <c r="UHY18" s="114"/>
      <c r="UHZ18" s="114"/>
      <c r="UIA18" s="114"/>
      <c r="UIB18" s="114"/>
      <c r="UIC18" s="114"/>
      <c r="UID18" s="114"/>
      <c r="UIE18" s="114"/>
      <c r="UIF18" s="114"/>
      <c r="UIG18" s="114"/>
      <c r="UIH18" s="114"/>
      <c r="UII18" s="114"/>
      <c r="UIJ18" s="114"/>
      <c r="UIK18" s="114"/>
      <c r="UIL18" s="114"/>
      <c r="UIM18" s="114"/>
      <c r="UIN18" s="114"/>
      <c r="UIO18" s="114"/>
      <c r="UIP18" s="114"/>
      <c r="UIQ18" s="114"/>
      <c r="UIR18" s="114"/>
      <c r="UIS18" s="114"/>
      <c r="UIT18" s="114"/>
      <c r="UIU18" s="114"/>
      <c r="UIV18" s="114"/>
      <c r="UIW18" s="114"/>
      <c r="UIX18" s="114"/>
      <c r="UIY18" s="114"/>
      <c r="UIZ18" s="114"/>
      <c r="UJA18" s="114"/>
      <c r="UJB18" s="114"/>
      <c r="UJC18" s="114"/>
      <c r="UJD18" s="114"/>
      <c r="UJE18" s="114"/>
      <c r="UJF18" s="114"/>
      <c r="UJG18" s="114"/>
      <c r="UJH18" s="114"/>
      <c r="UJI18" s="114"/>
      <c r="UJJ18" s="114"/>
      <c r="UJK18" s="114"/>
      <c r="UJL18" s="114"/>
      <c r="UJM18" s="114"/>
      <c r="UJN18" s="114"/>
      <c r="UJO18" s="114"/>
      <c r="UJP18" s="114"/>
      <c r="UJQ18" s="114"/>
      <c r="UJR18" s="114"/>
      <c r="UJS18" s="114"/>
      <c r="UJT18" s="114"/>
      <c r="UJU18" s="114"/>
      <c r="UJV18" s="114"/>
      <c r="UJW18" s="114"/>
      <c r="UJX18" s="114"/>
      <c r="UJY18" s="114"/>
      <c r="UJZ18" s="114"/>
      <c r="UKA18" s="114"/>
      <c r="UKB18" s="114"/>
      <c r="UKC18" s="114"/>
      <c r="UKD18" s="114"/>
      <c r="UKE18" s="114"/>
      <c r="UKF18" s="114"/>
      <c r="UKG18" s="114"/>
      <c r="UKH18" s="114"/>
      <c r="UKI18" s="114"/>
      <c r="UKJ18" s="114"/>
      <c r="UKK18" s="114"/>
      <c r="UKL18" s="114"/>
      <c r="UKM18" s="114"/>
      <c r="UKN18" s="114"/>
      <c r="UKO18" s="114"/>
      <c r="UKP18" s="114"/>
      <c r="UKQ18" s="114"/>
      <c r="UKR18" s="114"/>
      <c r="UKS18" s="114"/>
      <c r="UKT18" s="114"/>
      <c r="UKU18" s="114"/>
      <c r="UKV18" s="114"/>
      <c r="UKW18" s="114"/>
      <c r="UKX18" s="114"/>
      <c r="UKY18" s="114"/>
      <c r="UKZ18" s="114"/>
      <c r="ULA18" s="114"/>
      <c r="ULB18" s="114"/>
      <c r="ULC18" s="114"/>
      <c r="ULD18" s="114"/>
      <c r="ULE18" s="114"/>
      <c r="ULF18" s="114"/>
      <c r="ULG18" s="114"/>
      <c r="ULH18" s="114"/>
      <c r="ULI18" s="114"/>
      <c r="ULJ18" s="114"/>
      <c r="ULK18" s="114"/>
      <c r="ULL18" s="114"/>
      <c r="ULM18" s="114"/>
      <c r="ULN18" s="114"/>
      <c r="ULO18" s="114"/>
      <c r="ULP18" s="114"/>
      <c r="ULQ18" s="114"/>
      <c r="ULR18" s="114"/>
      <c r="ULS18" s="114"/>
      <c r="ULT18" s="114"/>
      <c r="ULU18" s="114"/>
      <c r="ULV18" s="114"/>
      <c r="ULW18" s="114"/>
      <c r="ULX18" s="114"/>
      <c r="ULY18" s="114"/>
      <c r="ULZ18" s="114"/>
      <c r="UMA18" s="114"/>
      <c r="UMB18" s="114"/>
      <c r="UMC18" s="114"/>
      <c r="UMD18" s="114"/>
      <c r="UME18" s="114"/>
      <c r="UMF18" s="114"/>
      <c r="UMG18" s="114"/>
      <c r="UMH18" s="114"/>
      <c r="UMI18" s="114"/>
      <c r="UMJ18" s="114"/>
      <c r="UMK18" s="114"/>
      <c r="UML18" s="114"/>
      <c r="UMM18" s="114"/>
      <c r="UMN18" s="114"/>
      <c r="UMO18" s="114"/>
      <c r="UMP18" s="114"/>
      <c r="UMQ18" s="114"/>
      <c r="UMR18" s="114"/>
      <c r="UMS18" s="114"/>
      <c r="UMT18" s="114"/>
      <c r="UMU18" s="114"/>
      <c r="UMV18" s="114"/>
      <c r="UMW18" s="114"/>
      <c r="UMX18" s="114"/>
      <c r="UMY18" s="114"/>
      <c r="UMZ18" s="114"/>
      <c r="UNA18" s="114"/>
      <c r="UNB18" s="114"/>
      <c r="UNC18" s="114"/>
      <c r="UND18" s="114"/>
      <c r="UNE18" s="114"/>
      <c r="UNF18" s="114"/>
      <c r="UNG18" s="114"/>
      <c r="UNH18" s="114"/>
      <c r="UNI18" s="114"/>
      <c r="UNJ18" s="114"/>
      <c r="UNK18" s="114"/>
      <c r="UNL18" s="114"/>
      <c r="UNM18" s="114"/>
      <c r="UNN18" s="114"/>
      <c r="UNO18" s="114"/>
      <c r="UNP18" s="114"/>
      <c r="UNQ18" s="114"/>
      <c r="UNR18" s="114"/>
      <c r="UNS18" s="114"/>
      <c r="UNT18" s="114"/>
      <c r="UNU18" s="114"/>
      <c r="UNV18" s="114"/>
      <c r="UNW18" s="114"/>
      <c r="UNX18" s="114"/>
      <c r="UNY18" s="114"/>
      <c r="UNZ18" s="114"/>
      <c r="UOA18" s="114"/>
      <c r="UOB18" s="114"/>
      <c r="UOC18" s="114"/>
      <c r="UOD18" s="114"/>
      <c r="UOE18" s="114"/>
      <c r="UOF18" s="114"/>
      <c r="UOG18" s="114"/>
      <c r="UOH18" s="114"/>
      <c r="UOI18" s="114"/>
      <c r="UOJ18" s="114"/>
      <c r="UOK18" s="114"/>
      <c r="UOL18" s="114"/>
      <c r="UOM18" s="114"/>
      <c r="UON18" s="114"/>
      <c r="UOO18" s="114"/>
      <c r="UOP18" s="114"/>
      <c r="UOQ18" s="114"/>
      <c r="UOR18" s="114"/>
      <c r="UOS18" s="114"/>
      <c r="UOT18" s="114"/>
      <c r="UOU18" s="114"/>
      <c r="UOV18" s="114"/>
      <c r="UOW18" s="114"/>
      <c r="UOX18" s="114"/>
      <c r="UOY18" s="114"/>
      <c r="UOZ18" s="114"/>
      <c r="UPA18" s="114"/>
      <c r="UPB18" s="114"/>
      <c r="UPC18" s="114"/>
      <c r="UPD18" s="114"/>
      <c r="UPE18" s="114"/>
      <c r="UPF18" s="114"/>
      <c r="UPG18" s="114"/>
      <c r="UPH18" s="114"/>
      <c r="UPI18" s="114"/>
      <c r="UPJ18" s="114"/>
      <c r="UPK18" s="114"/>
      <c r="UPL18" s="114"/>
      <c r="UPM18" s="114"/>
      <c r="UPN18" s="114"/>
      <c r="UPO18" s="114"/>
      <c r="UPP18" s="114"/>
      <c r="UPQ18" s="114"/>
      <c r="UPR18" s="114"/>
      <c r="UPS18" s="114"/>
      <c r="UPT18" s="114"/>
      <c r="UPU18" s="114"/>
      <c r="UPV18" s="114"/>
      <c r="UPW18" s="114"/>
      <c r="UPX18" s="114"/>
      <c r="UPY18" s="114"/>
      <c r="UPZ18" s="114"/>
      <c r="UQA18" s="114"/>
      <c r="UQB18" s="114"/>
      <c r="UQC18" s="114"/>
      <c r="UQD18" s="114"/>
      <c r="UQE18" s="114"/>
      <c r="UQF18" s="114"/>
      <c r="UQG18" s="114"/>
      <c r="UQH18" s="114"/>
      <c r="UQI18" s="114"/>
      <c r="UQJ18" s="114"/>
      <c r="UQK18" s="114"/>
      <c r="UQL18" s="114"/>
      <c r="UQM18" s="114"/>
      <c r="UQN18" s="114"/>
      <c r="UQO18" s="114"/>
      <c r="UQP18" s="114"/>
      <c r="UQQ18" s="114"/>
      <c r="UQR18" s="114"/>
      <c r="UQS18" s="114"/>
      <c r="UQT18" s="114"/>
      <c r="UQU18" s="114"/>
      <c r="UQV18" s="114"/>
      <c r="UQW18" s="114"/>
      <c r="UQX18" s="114"/>
      <c r="UQY18" s="114"/>
      <c r="UQZ18" s="114"/>
      <c r="URA18" s="114"/>
      <c r="URB18" s="114"/>
      <c r="URC18" s="114"/>
      <c r="URD18" s="114"/>
      <c r="URE18" s="114"/>
      <c r="URF18" s="114"/>
      <c r="URG18" s="114"/>
      <c r="URH18" s="114"/>
      <c r="URI18" s="114"/>
      <c r="URJ18" s="114"/>
      <c r="URK18" s="114"/>
      <c r="URL18" s="114"/>
      <c r="URM18" s="114"/>
      <c r="URN18" s="114"/>
      <c r="URO18" s="114"/>
      <c r="URP18" s="114"/>
      <c r="URQ18" s="114"/>
      <c r="URR18" s="114"/>
      <c r="URS18" s="114"/>
      <c r="URT18" s="114"/>
      <c r="URU18" s="114"/>
      <c r="URV18" s="114"/>
      <c r="URW18" s="114"/>
      <c r="URX18" s="114"/>
      <c r="URY18" s="114"/>
      <c r="URZ18" s="114"/>
      <c r="USA18" s="114"/>
      <c r="USB18" s="114"/>
      <c r="USC18" s="114"/>
      <c r="USD18" s="114"/>
      <c r="USE18" s="114"/>
      <c r="USF18" s="114"/>
      <c r="USG18" s="114"/>
      <c r="USH18" s="114"/>
      <c r="USI18" s="114"/>
      <c r="USJ18" s="114"/>
      <c r="USK18" s="114"/>
      <c r="USL18" s="114"/>
      <c r="USM18" s="114"/>
      <c r="USN18" s="114"/>
      <c r="USO18" s="114"/>
      <c r="USP18" s="114"/>
      <c r="USQ18" s="114"/>
      <c r="USR18" s="114"/>
      <c r="USS18" s="114"/>
      <c r="UST18" s="114"/>
      <c r="USU18" s="114"/>
      <c r="USV18" s="114"/>
      <c r="USW18" s="114"/>
      <c r="USX18" s="114"/>
      <c r="USY18" s="114"/>
      <c r="USZ18" s="114"/>
      <c r="UTA18" s="114"/>
      <c r="UTB18" s="114"/>
      <c r="UTC18" s="114"/>
      <c r="UTD18" s="114"/>
      <c r="UTE18" s="114"/>
      <c r="UTF18" s="114"/>
      <c r="UTG18" s="114"/>
      <c r="UTH18" s="114"/>
      <c r="UTI18" s="114"/>
      <c r="UTJ18" s="114"/>
      <c r="UTK18" s="114"/>
      <c r="UTL18" s="114"/>
      <c r="UTM18" s="114"/>
      <c r="UTN18" s="114"/>
      <c r="UTO18" s="114"/>
      <c r="UTP18" s="114"/>
      <c r="UTQ18" s="114"/>
      <c r="UTR18" s="114"/>
      <c r="UTS18" s="114"/>
      <c r="UTT18" s="114"/>
      <c r="UTU18" s="114"/>
      <c r="UTV18" s="114"/>
      <c r="UTW18" s="114"/>
      <c r="UTX18" s="114"/>
      <c r="UTY18" s="114"/>
      <c r="UTZ18" s="114"/>
      <c r="UUA18" s="114"/>
      <c r="UUB18" s="114"/>
      <c r="UUC18" s="114"/>
      <c r="UUD18" s="114"/>
      <c r="UUE18" s="114"/>
      <c r="UUF18" s="114"/>
      <c r="UUG18" s="114"/>
      <c r="UUH18" s="114"/>
      <c r="UUI18" s="114"/>
      <c r="UUJ18" s="114"/>
      <c r="UUK18" s="114"/>
      <c r="UUL18" s="114"/>
      <c r="UUM18" s="114"/>
      <c r="UUN18" s="114"/>
      <c r="UUO18" s="114"/>
      <c r="UUP18" s="114"/>
      <c r="UUQ18" s="114"/>
      <c r="UUR18" s="114"/>
      <c r="UUS18" s="114"/>
      <c r="UUT18" s="114"/>
      <c r="UUU18" s="114"/>
      <c r="UUV18" s="114"/>
      <c r="UUW18" s="114"/>
      <c r="UUX18" s="114"/>
      <c r="UUY18" s="114"/>
      <c r="UUZ18" s="114"/>
      <c r="UVA18" s="114"/>
      <c r="UVB18" s="114"/>
      <c r="UVC18" s="114"/>
      <c r="UVD18" s="114"/>
      <c r="UVE18" s="114"/>
      <c r="UVF18" s="114"/>
      <c r="UVG18" s="114"/>
      <c r="UVH18" s="114"/>
      <c r="UVI18" s="114"/>
      <c r="UVJ18" s="114"/>
      <c r="UVK18" s="114"/>
      <c r="UVL18" s="114"/>
      <c r="UVM18" s="114"/>
      <c r="UVN18" s="114"/>
      <c r="UVO18" s="114"/>
      <c r="UVP18" s="114"/>
      <c r="UVQ18" s="114"/>
      <c r="UVR18" s="114"/>
      <c r="UVS18" s="114"/>
      <c r="UVT18" s="114"/>
      <c r="UVU18" s="114"/>
      <c r="UVV18" s="114"/>
      <c r="UVW18" s="114"/>
      <c r="UVX18" s="114"/>
      <c r="UVY18" s="114"/>
      <c r="UVZ18" s="114"/>
      <c r="UWA18" s="114"/>
      <c r="UWB18" s="114"/>
      <c r="UWC18" s="114"/>
      <c r="UWD18" s="114"/>
      <c r="UWE18" s="114"/>
      <c r="UWF18" s="114"/>
      <c r="UWG18" s="114"/>
      <c r="UWH18" s="114"/>
      <c r="UWI18" s="114"/>
      <c r="UWJ18" s="114"/>
      <c r="UWK18" s="114"/>
      <c r="UWL18" s="114"/>
      <c r="UWM18" s="114"/>
      <c r="UWN18" s="114"/>
      <c r="UWO18" s="114"/>
      <c r="UWP18" s="114"/>
      <c r="UWQ18" s="114"/>
      <c r="UWR18" s="114"/>
      <c r="UWS18" s="114"/>
      <c r="UWT18" s="114"/>
      <c r="UWU18" s="114"/>
      <c r="UWV18" s="114"/>
      <c r="UWW18" s="114"/>
      <c r="UWX18" s="114"/>
      <c r="UWY18" s="114"/>
      <c r="UWZ18" s="114"/>
      <c r="UXA18" s="114"/>
      <c r="UXB18" s="114"/>
      <c r="UXC18" s="114"/>
      <c r="UXD18" s="114"/>
      <c r="UXE18" s="114"/>
      <c r="UXF18" s="114"/>
      <c r="UXG18" s="114"/>
      <c r="UXH18" s="114"/>
      <c r="UXI18" s="114"/>
      <c r="UXJ18" s="114"/>
      <c r="UXK18" s="114"/>
      <c r="UXL18" s="114"/>
      <c r="UXM18" s="114"/>
      <c r="UXN18" s="114"/>
      <c r="UXO18" s="114"/>
      <c r="UXP18" s="114"/>
      <c r="UXQ18" s="114"/>
      <c r="UXR18" s="114"/>
      <c r="UXS18" s="114"/>
      <c r="UXT18" s="114"/>
      <c r="UXU18" s="114"/>
      <c r="UXV18" s="114"/>
      <c r="UXW18" s="114"/>
      <c r="UXX18" s="114"/>
      <c r="UXY18" s="114"/>
      <c r="UXZ18" s="114"/>
      <c r="UYA18" s="114"/>
      <c r="UYB18" s="114"/>
      <c r="UYC18" s="114"/>
      <c r="UYD18" s="114"/>
      <c r="UYE18" s="114"/>
      <c r="UYF18" s="114"/>
      <c r="UYG18" s="114"/>
      <c r="UYH18" s="114"/>
      <c r="UYI18" s="114"/>
      <c r="UYJ18" s="114"/>
      <c r="UYK18" s="114"/>
      <c r="UYL18" s="114"/>
      <c r="UYM18" s="114"/>
      <c r="UYN18" s="114"/>
      <c r="UYO18" s="114"/>
      <c r="UYP18" s="114"/>
      <c r="UYQ18" s="114"/>
      <c r="UYR18" s="114"/>
      <c r="UYS18" s="114"/>
      <c r="UYT18" s="114"/>
      <c r="UYU18" s="114"/>
      <c r="UYV18" s="114"/>
      <c r="UYW18" s="114"/>
      <c r="UYX18" s="114"/>
      <c r="UYY18" s="114"/>
      <c r="UYZ18" s="114"/>
      <c r="UZA18" s="114"/>
      <c r="UZB18" s="114"/>
      <c r="UZC18" s="114"/>
      <c r="UZD18" s="114"/>
      <c r="UZE18" s="114"/>
      <c r="UZF18" s="114"/>
      <c r="UZG18" s="114"/>
      <c r="UZH18" s="114"/>
      <c r="UZI18" s="114"/>
      <c r="UZJ18" s="114"/>
      <c r="UZK18" s="114"/>
      <c r="UZL18" s="114"/>
      <c r="UZM18" s="114"/>
      <c r="UZN18" s="114"/>
      <c r="UZO18" s="114"/>
      <c r="UZP18" s="114"/>
      <c r="UZQ18" s="114"/>
      <c r="UZR18" s="114"/>
      <c r="UZS18" s="114"/>
      <c r="UZT18" s="114"/>
      <c r="UZU18" s="114"/>
      <c r="UZV18" s="114"/>
      <c r="UZW18" s="114"/>
      <c r="UZX18" s="114"/>
      <c r="UZY18" s="114"/>
      <c r="UZZ18" s="114"/>
      <c r="VAA18" s="114"/>
      <c r="VAB18" s="114"/>
      <c r="VAC18" s="114"/>
      <c r="VAD18" s="114"/>
      <c r="VAE18" s="114"/>
      <c r="VAF18" s="114"/>
      <c r="VAG18" s="114"/>
      <c r="VAH18" s="114"/>
      <c r="VAI18" s="114"/>
      <c r="VAJ18" s="114"/>
      <c r="VAK18" s="114"/>
      <c r="VAL18" s="114"/>
      <c r="VAM18" s="114"/>
      <c r="VAN18" s="114"/>
      <c r="VAO18" s="114"/>
      <c r="VAP18" s="114"/>
      <c r="VAQ18" s="114"/>
      <c r="VAR18" s="114"/>
      <c r="VAS18" s="114"/>
      <c r="VAT18" s="114"/>
      <c r="VAU18" s="114"/>
      <c r="VAV18" s="114"/>
      <c r="VAW18" s="114"/>
      <c r="VAX18" s="114"/>
      <c r="VAY18" s="114"/>
      <c r="VAZ18" s="114"/>
      <c r="VBA18" s="114"/>
      <c r="VBB18" s="114"/>
      <c r="VBC18" s="114"/>
      <c r="VBD18" s="114"/>
      <c r="VBE18" s="114"/>
      <c r="VBF18" s="114"/>
      <c r="VBG18" s="114"/>
      <c r="VBH18" s="114"/>
      <c r="VBI18" s="114"/>
      <c r="VBJ18" s="114"/>
      <c r="VBK18" s="114"/>
      <c r="VBL18" s="114"/>
      <c r="VBM18" s="114"/>
      <c r="VBN18" s="114"/>
      <c r="VBO18" s="114"/>
      <c r="VBP18" s="114"/>
      <c r="VBQ18" s="114"/>
      <c r="VBR18" s="114"/>
      <c r="VBS18" s="114"/>
      <c r="VBT18" s="114"/>
      <c r="VBU18" s="114"/>
      <c r="VBV18" s="114"/>
      <c r="VBW18" s="114"/>
      <c r="VBX18" s="114"/>
      <c r="VBY18" s="114"/>
      <c r="VBZ18" s="114"/>
      <c r="VCA18" s="114"/>
      <c r="VCB18" s="114"/>
      <c r="VCC18" s="114"/>
      <c r="VCD18" s="114"/>
      <c r="VCE18" s="114"/>
      <c r="VCF18" s="114"/>
      <c r="VCG18" s="114"/>
      <c r="VCH18" s="114"/>
      <c r="VCI18" s="114"/>
      <c r="VCJ18" s="114"/>
      <c r="VCK18" s="114"/>
      <c r="VCL18" s="114"/>
      <c r="VCM18" s="114"/>
      <c r="VCN18" s="114"/>
      <c r="VCO18" s="114"/>
      <c r="VCP18" s="114"/>
      <c r="VCQ18" s="114"/>
      <c r="VCR18" s="114"/>
      <c r="VCS18" s="114"/>
      <c r="VCT18" s="114"/>
      <c r="VCU18" s="114"/>
      <c r="VCV18" s="114"/>
      <c r="VCW18" s="114"/>
      <c r="VCX18" s="114"/>
      <c r="VCY18" s="114"/>
      <c r="VCZ18" s="114"/>
      <c r="VDA18" s="114"/>
      <c r="VDB18" s="114"/>
      <c r="VDC18" s="114"/>
      <c r="VDD18" s="114"/>
      <c r="VDE18" s="114"/>
      <c r="VDF18" s="114"/>
      <c r="VDG18" s="114"/>
      <c r="VDH18" s="114"/>
      <c r="VDI18" s="114"/>
      <c r="VDJ18" s="114"/>
      <c r="VDK18" s="114"/>
      <c r="VDL18" s="114"/>
      <c r="VDM18" s="114"/>
      <c r="VDN18" s="114"/>
      <c r="VDO18" s="114"/>
      <c r="VDP18" s="114"/>
      <c r="VDQ18" s="114"/>
      <c r="VDR18" s="114"/>
      <c r="VDS18" s="114"/>
      <c r="VDT18" s="114"/>
      <c r="VDU18" s="114"/>
      <c r="VDV18" s="114"/>
      <c r="VDW18" s="114"/>
      <c r="VDX18" s="114"/>
      <c r="VDY18" s="114"/>
      <c r="VDZ18" s="114"/>
      <c r="VEA18" s="114"/>
      <c r="VEB18" s="114"/>
      <c r="VEC18" s="114"/>
      <c r="VED18" s="114"/>
      <c r="VEE18" s="114"/>
      <c r="VEF18" s="114"/>
      <c r="VEG18" s="114"/>
      <c r="VEH18" s="114"/>
      <c r="VEI18" s="114"/>
      <c r="VEJ18" s="114"/>
      <c r="VEK18" s="114"/>
      <c r="VEL18" s="114"/>
      <c r="VEM18" s="114"/>
      <c r="VEN18" s="114"/>
      <c r="VEO18" s="114"/>
      <c r="VEP18" s="114"/>
      <c r="VEQ18" s="114"/>
      <c r="VER18" s="114"/>
      <c r="VES18" s="114"/>
      <c r="VET18" s="114"/>
      <c r="VEU18" s="114"/>
      <c r="VEV18" s="114"/>
      <c r="VEW18" s="114"/>
      <c r="VEX18" s="114"/>
      <c r="VEY18" s="114"/>
      <c r="VEZ18" s="114"/>
      <c r="VFA18" s="114"/>
      <c r="VFB18" s="114"/>
      <c r="VFC18" s="114"/>
      <c r="VFD18" s="114"/>
      <c r="VFE18" s="114"/>
      <c r="VFF18" s="114"/>
      <c r="VFG18" s="114"/>
      <c r="VFH18" s="114"/>
      <c r="VFI18" s="114"/>
      <c r="VFJ18" s="114"/>
      <c r="VFK18" s="114"/>
      <c r="VFL18" s="114"/>
      <c r="VFM18" s="114"/>
      <c r="VFN18" s="114"/>
      <c r="VFO18" s="114"/>
      <c r="VFP18" s="114"/>
      <c r="VFQ18" s="114"/>
      <c r="VFR18" s="114"/>
      <c r="VFS18" s="114"/>
      <c r="VFT18" s="114"/>
      <c r="VFU18" s="114"/>
      <c r="VFV18" s="114"/>
      <c r="VFW18" s="114"/>
      <c r="VFX18" s="114"/>
      <c r="VFY18" s="114"/>
      <c r="VFZ18" s="114"/>
      <c r="VGA18" s="114"/>
      <c r="VGB18" s="114"/>
      <c r="VGC18" s="114"/>
      <c r="VGD18" s="114"/>
      <c r="VGE18" s="114"/>
      <c r="VGF18" s="114"/>
      <c r="VGG18" s="114"/>
      <c r="VGH18" s="114"/>
      <c r="VGI18" s="114"/>
      <c r="VGJ18" s="114"/>
      <c r="VGK18" s="114"/>
      <c r="VGL18" s="114"/>
      <c r="VGM18" s="114"/>
      <c r="VGN18" s="114"/>
      <c r="VGO18" s="114"/>
      <c r="VGP18" s="114"/>
      <c r="VGQ18" s="114"/>
      <c r="VGR18" s="114"/>
      <c r="VGS18" s="114"/>
      <c r="VGT18" s="114"/>
      <c r="VGU18" s="114"/>
      <c r="VGV18" s="114"/>
      <c r="VGW18" s="114"/>
      <c r="VGX18" s="114"/>
      <c r="VGY18" s="114"/>
      <c r="VGZ18" s="114"/>
      <c r="VHA18" s="114"/>
      <c r="VHB18" s="114"/>
      <c r="VHC18" s="114"/>
      <c r="VHD18" s="114"/>
      <c r="VHE18" s="114"/>
      <c r="VHF18" s="114"/>
      <c r="VHG18" s="114"/>
      <c r="VHH18" s="114"/>
      <c r="VHI18" s="114"/>
      <c r="VHJ18" s="114"/>
      <c r="VHK18" s="114"/>
      <c r="VHL18" s="114"/>
      <c r="VHM18" s="114"/>
      <c r="VHN18" s="114"/>
      <c r="VHO18" s="114"/>
      <c r="VHP18" s="114"/>
      <c r="VHQ18" s="114"/>
      <c r="VHR18" s="114"/>
      <c r="VHS18" s="114"/>
      <c r="VHT18" s="114"/>
      <c r="VHU18" s="114"/>
      <c r="VHV18" s="114"/>
      <c r="VHW18" s="114"/>
      <c r="VHX18" s="114"/>
      <c r="VHY18" s="114"/>
      <c r="VHZ18" s="114"/>
      <c r="VIA18" s="114"/>
      <c r="VIB18" s="114"/>
      <c r="VIC18" s="114"/>
      <c r="VID18" s="114"/>
      <c r="VIE18" s="114"/>
      <c r="VIF18" s="114"/>
      <c r="VIG18" s="114"/>
      <c r="VIH18" s="114"/>
      <c r="VII18" s="114"/>
      <c r="VIJ18" s="114"/>
      <c r="VIK18" s="114"/>
      <c r="VIL18" s="114"/>
      <c r="VIM18" s="114"/>
      <c r="VIN18" s="114"/>
      <c r="VIO18" s="114"/>
      <c r="VIP18" s="114"/>
      <c r="VIQ18" s="114"/>
      <c r="VIR18" s="114"/>
      <c r="VIS18" s="114"/>
      <c r="VIT18" s="114"/>
      <c r="VIU18" s="114"/>
      <c r="VIV18" s="114"/>
      <c r="VIW18" s="114"/>
      <c r="VIX18" s="114"/>
      <c r="VIY18" s="114"/>
      <c r="VIZ18" s="114"/>
      <c r="VJA18" s="114"/>
      <c r="VJB18" s="114"/>
      <c r="VJC18" s="114"/>
      <c r="VJD18" s="114"/>
      <c r="VJE18" s="114"/>
      <c r="VJF18" s="114"/>
      <c r="VJG18" s="114"/>
      <c r="VJH18" s="114"/>
      <c r="VJI18" s="114"/>
      <c r="VJJ18" s="114"/>
      <c r="VJK18" s="114"/>
      <c r="VJL18" s="114"/>
      <c r="VJM18" s="114"/>
      <c r="VJN18" s="114"/>
      <c r="VJO18" s="114"/>
      <c r="VJP18" s="114"/>
      <c r="VJQ18" s="114"/>
      <c r="VJR18" s="114"/>
      <c r="VJS18" s="114"/>
      <c r="VJT18" s="114"/>
      <c r="VJU18" s="114"/>
      <c r="VJV18" s="114"/>
      <c r="VJW18" s="114"/>
      <c r="VJX18" s="114"/>
      <c r="VJY18" s="114"/>
      <c r="VJZ18" s="114"/>
      <c r="VKA18" s="114"/>
      <c r="VKB18" s="114"/>
      <c r="VKC18" s="114"/>
      <c r="VKD18" s="114"/>
      <c r="VKE18" s="114"/>
      <c r="VKF18" s="114"/>
      <c r="VKG18" s="114"/>
      <c r="VKH18" s="114"/>
      <c r="VKI18" s="114"/>
      <c r="VKJ18" s="114"/>
      <c r="VKK18" s="114"/>
      <c r="VKL18" s="114"/>
      <c r="VKM18" s="114"/>
      <c r="VKN18" s="114"/>
      <c r="VKO18" s="114"/>
      <c r="VKP18" s="114"/>
      <c r="VKQ18" s="114"/>
      <c r="VKR18" s="114"/>
      <c r="VKS18" s="114"/>
      <c r="VKT18" s="114"/>
      <c r="VKU18" s="114"/>
      <c r="VKV18" s="114"/>
      <c r="VKW18" s="114"/>
      <c r="VKX18" s="114"/>
      <c r="VKY18" s="114"/>
      <c r="VKZ18" s="114"/>
      <c r="VLA18" s="114"/>
      <c r="VLB18" s="114"/>
      <c r="VLC18" s="114"/>
      <c r="VLD18" s="114"/>
      <c r="VLE18" s="114"/>
      <c r="VLF18" s="114"/>
      <c r="VLG18" s="114"/>
      <c r="VLH18" s="114"/>
      <c r="VLI18" s="114"/>
      <c r="VLJ18" s="114"/>
      <c r="VLK18" s="114"/>
      <c r="VLL18" s="114"/>
      <c r="VLM18" s="114"/>
      <c r="VLN18" s="114"/>
      <c r="VLO18" s="114"/>
      <c r="VLP18" s="114"/>
      <c r="VLQ18" s="114"/>
      <c r="VLR18" s="114"/>
      <c r="VLS18" s="114"/>
      <c r="VLT18" s="114"/>
      <c r="VLU18" s="114"/>
      <c r="VLV18" s="114"/>
      <c r="VLW18" s="114"/>
      <c r="VLX18" s="114"/>
      <c r="VLY18" s="114"/>
      <c r="VLZ18" s="114"/>
      <c r="VMA18" s="114"/>
      <c r="VMB18" s="114"/>
      <c r="VMC18" s="114"/>
      <c r="VMD18" s="114"/>
      <c r="VME18" s="114"/>
      <c r="VMF18" s="114"/>
      <c r="VMG18" s="114"/>
      <c r="VMH18" s="114"/>
      <c r="VMI18" s="114"/>
      <c r="VMJ18" s="114"/>
      <c r="VMK18" s="114"/>
      <c r="VML18" s="114"/>
      <c r="VMM18" s="114"/>
      <c r="VMN18" s="114"/>
      <c r="VMO18" s="114"/>
      <c r="VMP18" s="114"/>
      <c r="VMQ18" s="114"/>
      <c r="VMR18" s="114"/>
      <c r="VMS18" s="114"/>
      <c r="VMT18" s="114"/>
      <c r="VMU18" s="114"/>
      <c r="VMV18" s="114"/>
      <c r="VMW18" s="114"/>
      <c r="VMX18" s="114"/>
      <c r="VMY18" s="114"/>
      <c r="VMZ18" s="114"/>
      <c r="VNA18" s="114"/>
      <c r="VNB18" s="114"/>
      <c r="VNC18" s="114"/>
      <c r="VND18" s="114"/>
      <c r="VNE18" s="114"/>
      <c r="VNF18" s="114"/>
      <c r="VNG18" s="114"/>
      <c r="VNH18" s="114"/>
      <c r="VNI18" s="114"/>
      <c r="VNJ18" s="114"/>
      <c r="VNK18" s="114"/>
      <c r="VNL18" s="114"/>
      <c r="VNM18" s="114"/>
      <c r="VNN18" s="114"/>
      <c r="VNO18" s="114"/>
      <c r="VNP18" s="114"/>
      <c r="VNQ18" s="114"/>
      <c r="VNR18" s="114"/>
      <c r="VNS18" s="114"/>
      <c r="VNT18" s="114"/>
      <c r="VNU18" s="114"/>
      <c r="VNV18" s="114"/>
      <c r="VNW18" s="114"/>
      <c r="VNX18" s="114"/>
      <c r="VNY18" s="114"/>
      <c r="VNZ18" s="114"/>
      <c r="VOA18" s="114"/>
      <c r="VOB18" s="114"/>
      <c r="VOC18" s="114"/>
      <c r="VOD18" s="114"/>
      <c r="VOE18" s="114"/>
      <c r="VOF18" s="114"/>
      <c r="VOG18" s="114"/>
      <c r="VOH18" s="114"/>
      <c r="VOI18" s="114"/>
      <c r="VOJ18" s="114"/>
      <c r="VOK18" s="114"/>
      <c r="VOL18" s="114"/>
      <c r="VOM18" s="114"/>
      <c r="VON18" s="114"/>
      <c r="VOO18" s="114"/>
      <c r="VOP18" s="114"/>
      <c r="VOQ18" s="114"/>
      <c r="VOR18" s="114"/>
      <c r="VOS18" s="114"/>
      <c r="VOT18" s="114"/>
      <c r="VOU18" s="114"/>
      <c r="VOV18" s="114"/>
      <c r="VOW18" s="114"/>
      <c r="VOX18" s="114"/>
      <c r="VOY18" s="114"/>
      <c r="VOZ18" s="114"/>
      <c r="VPA18" s="114"/>
      <c r="VPB18" s="114"/>
      <c r="VPC18" s="114"/>
      <c r="VPD18" s="114"/>
      <c r="VPE18" s="114"/>
      <c r="VPF18" s="114"/>
      <c r="VPG18" s="114"/>
      <c r="VPH18" s="114"/>
      <c r="VPI18" s="114"/>
      <c r="VPJ18" s="114"/>
      <c r="VPK18" s="114"/>
      <c r="VPL18" s="114"/>
      <c r="VPM18" s="114"/>
      <c r="VPN18" s="114"/>
      <c r="VPO18" s="114"/>
      <c r="VPP18" s="114"/>
      <c r="VPQ18" s="114"/>
      <c r="VPR18" s="114"/>
      <c r="VPS18" s="114"/>
      <c r="VPT18" s="114"/>
      <c r="VPU18" s="114"/>
      <c r="VPV18" s="114"/>
      <c r="VPW18" s="114"/>
      <c r="VPX18" s="114"/>
      <c r="VPY18" s="114"/>
      <c r="VPZ18" s="114"/>
      <c r="VQA18" s="114"/>
      <c r="VQB18" s="114"/>
      <c r="VQC18" s="114"/>
      <c r="VQD18" s="114"/>
      <c r="VQE18" s="114"/>
      <c r="VQF18" s="114"/>
      <c r="VQG18" s="114"/>
      <c r="VQH18" s="114"/>
      <c r="VQI18" s="114"/>
      <c r="VQJ18" s="114"/>
      <c r="VQK18" s="114"/>
      <c r="VQL18" s="114"/>
      <c r="VQM18" s="114"/>
      <c r="VQN18" s="114"/>
      <c r="VQO18" s="114"/>
      <c r="VQP18" s="114"/>
      <c r="VQQ18" s="114"/>
      <c r="VQR18" s="114"/>
      <c r="VQS18" s="114"/>
      <c r="VQT18" s="114"/>
      <c r="VQU18" s="114"/>
      <c r="VQV18" s="114"/>
      <c r="VQW18" s="114"/>
      <c r="VQX18" s="114"/>
      <c r="VQY18" s="114"/>
      <c r="VQZ18" s="114"/>
      <c r="VRA18" s="114"/>
      <c r="VRB18" s="114"/>
      <c r="VRC18" s="114"/>
      <c r="VRD18" s="114"/>
      <c r="VRE18" s="114"/>
      <c r="VRF18" s="114"/>
      <c r="VRG18" s="114"/>
      <c r="VRH18" s="114"/>
      <c r="VRI18" s="114"/>
      <c r="VRJ18" s="114"/>
      <c r="VRK18" s="114"/>
      <c r="VRL18" s="114"/>
      <c r="VRM18" s="114"/>
      <c r="VRN18" s="114"/>
      <c r="VRO18" s="114"/>
      <c r="VRP18" s="114"/>
      <c r="VRQ18" s="114"/>
      <c r="VRR18" s="114"/>
      <c r="VRS18" s="114"/>
      <c r="VRT18" s="114"/>
      <c r="VRU18" s="114"/>
      <c r="VRV18" s="114"/>
      <c r="VRW18" s="114"/>
      <c r="VRX18" s="114"/>
      <c r="VRY18" s="114"/>
      <c r="VRZ18" s="114"/>
      <c r="VSA18" s="114"/>
      <c r="VSB18" s="114"/>
      <c r="VSC18" s="114"/>
      <c r="VSD18" s="114"/>
      <c r="VSE18" s="114"/>
      <c r="VSF18" s="114"/>
      <c r="VSG18" s="114"/>
      <c r="VSH18" s="114"/>
      <c r="VSI18" s="114"/>
      <c r="VSJ18" s="114"/>
      <c r="VSK18" s="114"/>
      <c r="VSL18" s="114"/>
      <c r="VSM18" s="114"/>
      <c r="VSN18" s="114"/>
      <c r="VSO18" s="114"/>
      <c r="VSP18" s="114"/>
      <c r="VSQ18" s="114"/>
      <c r="VSR18" s="114"/>
      <c r="VSS18" s="114"/>
      <c r="VST18" s="114"/>
      <c r="VSU18" s="114"/>
      <c r="VSV18" s="114"/>
      <c r="VSW18" s="114"/>
      <c r="VSX18" s="114"/>
      <c r="VSY18" s="114"/>
      <c r="VSZ18" s="114"/>
      <c r="VTA18" s="114"/>
      <c r="VTB18" s="114"/>
      <c r="VTC18" s="114"/>
      <c r="VTD18" s="114"/>
      <c r="VTE18" s="114"/>
      <c r="VTF18" s="114"/>
      <c r="VTG18" s="114"/>
      <c r="VTH18" s="114"/>
      <c r="VTI18" s="114"/>
      <c r="VTJ18" s="114"/>
      <c r="VTK18" s="114"/>
      <c r="VTL18" s="114"/>
      <c r="VTM18" s="114"/>
      <c r="VTN18" s="114"/>
      <c r="VTO18" s="114"/>
      <c r="VTP18" s="114"/>
      <c r="VTQ18" s="114"/>
      <c r="VTR18" s="114"/>
      <c r="VTS18" s="114"/>
      <c r="VTT18" s="114"/>
      <c r="VTU18" s="114"/>
      <c r="VTV18" s="114"/>
      <c r="VTW18" s="114"/>
      <c r="VTX18" s="114"/>
      <c r="VTY18" s="114"/>
      <c r="VTZ18" s="114"/>
      <c r="VUA18" s="114"/>
      <c r="VUB18" s="114"/>
      <c r="VUC18" s="114"/>
      <c r="VUD18" s="114"/>
      <c r="VUE18" s="114"/>
      <c r="VUF18" s="114"/>
      <c r="VUG18" s="114"/>
      <c r="VUH18" s="114"/>
      <c r="VUI18" s="114"/>
      <c r="VUJ18" s="114"/>
      <c r="VUK18" s="114"/>
      <c r="VUL18" s="114"/>
      <c r="VUM18" s="114"/>
      <c r="VUN18" s="114"/>
      <c r="VUO18" s="114"/>
      <c r="VUP18" s="114"/>
      <c r="VUQ18" s="114"/>
      <c r="VUR18" s="114"/>
      <c r="VUS18" s="114"/>
      <c r="VUT18" s="114"/>
      <c r="VUU18" s="114"/>
      <c r="VUV18" s="114"/>
      <c r="VUW18" s="114"/>
      <c r="VUX18" s="114"/>
      <c r="VUY18" s="114"/>
      <c r="VUZ18" s="114"/>
      <c r="VVA18" s="114"/>
      <c r="VVB18" s="114"/>
      <c r="VVC18" s="114"/>
      <c r="VVD18" s="114"/>
      <c r="VVE18" s="114"/>
      <c r="VVF18" s="114"/>
      <c r="VVG18" s="114"/>
      <c r="VVH18" s="114"/>
      <c r="VVI18" s="114"/>
      <c r="VVJ18" s="114"/>
      <c r="VVK18" s="114"/>
      <c r="VVL18" s="114"/>
      <c r="VVM18" s="114"/>
      <c r="VVN18" s="114"/>
      <c r="VVO18" s="114"/>
      <c r="VVP18" s="114"/>
      <c r="VVQ18" s="114"/>
      <c r="VVR18" s="114"/>
      <c r="VVS18" s="114"/>
      <c r="VVT18" s="114"/>
      <c r="VVU18" s="114"/>
      <c r="VVV18" s="114"/>
      <c r="VVW18" s="114"/>
      <c r="VVX18" s="114"/>
      <c r="VVY18" s="114"/>
      <c r="VVZ18" s="114"/>
      <c r="VWA18" s="114"/>
      <c r="VWB18" s="114"/>
      <c r="VWC18" s="114"/>
      <c r="VWD18" s="114"/>
      <c r="VWE18" s="114"/>
      <c r="VWF18" s="114"/>
      <c r="VWG18" s="114"/>
      <c r="VWH18" s="114"/>
      <c r="VWI18" s="114"/>
      <c r="VWJ18" s="114"/>
      <c r="VWK18" s="114"/>
      <c r="VWL18" s="114"/>
      <c r="VWM18" s="114"/>
      <c r="VWN18" s="114"/>
      <c r="VWO18" s="114"/>
      <c r="VWP18" s="114"/>
      <c r="VWQ18" s="114"/>
      <c r="VWR18" s="114"/>
      <c r="VWS18" s="114"/>
      <c r="VWT18" s="114"/>
      <c r="VWU18" s="114"/>
      <c r="VWV18" s="114"/>
      <c r="VWW18" s="114"/>
      <c r="VWX18" s="114"/>
      <c r="VWY18" s="114"/>
      <c r="VWZ18" s="114"/>
      <c r="VXA18" s="114"/>
      <c r="VXB18" s="114"/>
      <c r="VXC18" s="114"/>
      <c r="VXD18" s="114"/>
      <c r="VXE18" s="114"/>
      <c r="VXF18" s="114"/>
      <c r="VXG18" s="114"/>
      <c r="VXH18" s="114"/>
      <c r="VXI18" s="114"/>
      <c r="VXJ18" s="114"/>
      <c r="VXK18" s="114"/>
      <c r="VXL18" s="114"/>
      <c r="VXM18" s="114"/>
      <c r="VXN18" s="114"/>
      <c r="VXO18" s="114"/>
      <c r="VXP18" s="114"/>
      <c r="VXQ18" s="114"/>
      <c r="VXR18" s="114"/>
      <c r="VXS18" s="114"/>
      <c r="VXT18" s="114"/>
      <c r="VXU18" s="114"/>
      <c r="VXV18" s="114"/>
      <c r="VXW18" s="114"/>
      <c r="VXX18" s="114"/>
      <c r="VXY18" s="114"/>
      <c r="VXZ18" s="114"/>
      <c r="VYA18" s="114"/>
      <c r="VYB18" s="114"/>
      <c r="VYC18" s="114"/>
      <c r="VYD18" s="114"/>
      <c r="VYE18" s="114"/>
      <c r="VYF18" s="114"/>
      <c r="VYG18" s="114"/>
      <c r="VYH18" s="114"/>
      <c r="VYI18" s="114"/>
      <c r="VYJ18" s="114"/>
      <c r="VYK18" s="114"/>
      <c r="VYL18" s="114"/>
      <c r="VYM18" s="114"/>
      <c r="VYN18" s="114"/>
      <c r="VYO18" s="114"/>
      <c r="VYP18" s="114"/>
      <c r="VYQ18" s="114"/>
      <c r="VYR18" s="114"/>
      <c r="VYS18" s="114"/>
      <c r="VYT18" s="114"/>
      <c r="VYU18" s="114"/>
      <c r="VYV18" s="114"/>
      <c r="VYW18" s="114"/>
      <c r="VYX18" s="114"/>
      <c r="VYY18" s="114"/>
      <c r="VYZ18" s="114"/>
      <c r="VZA18" s="114"/>
      <c r="VZB18" s="114"/>
      <c r="VZC18" s="114"/>
      <c r="VZD18" s="114"/>
      <c r="VZE18" s="114"/>
      <c r="VZF18" s="114"/>
      <c r="VZG18" s="114"/>
      <c r="VZH18" s="114"/>
      <c r="VZI18" s="114"/>
      <c r="VZJ18" s="114"/>
      <c r="VZK18" s="114"/>
      <c r="VZL18" s="114"/>
      <c r="VZM18" s="114"/>
      <c r="VZN18" s="114"/>
      <c r="VZO18" s="114"/>
      <c r="VZP18" s="114"/>
      <c r="VZQ18" s="114"/>
      <c r="VZR18" s="114"/>
      <c r="VZS18" s="114"/>
      <c r="VZT18" s="114"/>
      <c r="VZU18" s="114"/>
      <c r="VZV18" s="114"/>
      <c r="VZW18" s="114"/>
      <c r="VZX18" s="114"/>
      <c r="VZY18" s="114"/>
      <c r="VZZ18" s="114"/>
      <c r="WAA18" s="114"/>
      <c r="WAB18" s="114"/>
      <c r="WAC18" s="114"/>
      <c r="WAD18" s="114"/>
      <c r="WAE18" s="114"/>
      <c r="WAF18" s="114"/>
      <c r="WAG18" s="114"/>
      <c r="WAH18" s="114"/>
      <c r="WAI18" s="114"/>
      <c r="WAJ18" s="114"/>
      <c r="WAK18" s="114"/>
      <c r="WAL18" s="114"/>
      <c r="WAM18" s="114"/>
      <c r="WAN18" s="114"/>
      <c r="WAO18" s="114"/>
      <c r="WAP18" s="114"/>
      <c r="WAQ18" s="114"/>
      <c r="WAR18" s="114"/>
      <c r="WAS18" s="114"/>
      <c r="WAT18" s="114"/>
      <c r="WAU18" s="114"/>
      <c r="WAV18" s="114"/>
      <c r="WAW18" s="114"/>
      <c r="WAX18" s="114"/>
      <c r="WAY18" s="114"/>
      <c r="WAZ18" s="114"/>
      <c r="WBA18" s="114"/>
      <c r="WBB18" s="114"/>
      <c r="WBC18" s="114"/>
      <c r="WBD18" s="114"/>
      <c r="WBE18" s="114"/>
      <c r="WBF18" s="114"/>
      <c r="WBG18" s="114"/>
      <c r="WBH18" s="114"/>
      <c r="WBI18" s="114"/>
      <c r="WBJ18" s="114"/>
      <c r="WBK18" s="114"/>
      <c r="WBL18" s="114"/>
      <c r="WBM18" s="114"/>
      <c r="WBN18" s="114"/>
      <c r="WBO18" s="114"/>
      <c r="WBP18" s="114"/>
      <c r="WBQ18" s="114"/>
      <c r="WBR18" s="114"/>
      <c r="WBS18" s="114"/>
      <c r="WBT18" s="114"/>
      <c r="WBU18" s="114"/>
      <c r="WBV18" s="114"/>
      <c r="WBW18" s="114"/>
      <c r="WBX18" s="114"/>
      <c r="WBY18" s="114"/>
      <c r="WBZ18" s="114"/>
      <c r="WCA18" s="114"/>
      <c r="WCB18" s="114"/>
      <c r="WCC18" s="114"/>
      <c r="WCD18" s="114"/>
      <c r="WCE18" s="114"/>
      <c r="WCF18" s="114"/>
      <c r="WCG18" s="114"/>
      <c r="WCH18" s="114"/>
      <c r="WCI18" s="114"/>
      <c r="WCJ18" s="114"/>
      <c r="WCK18" s="114"/>
      <c r="WCL18" s="114"/>
      <c r="WCM18" s="114"/>
      <c r="WCN18" s="114"/>
      <c r="WCO18" s="114"/>
      <c r="WCP18" s="114"/>
      <c r="WCQ18" s="114"/>
      <c r="WCR18" s="114"/>
      <c r="WCS18" s="114"/>
      <c r="WCT18" s="114"/>
      <c r="WCU18" s="114"/>
      <c r="WCV18" s="114"/>
      <c r="WCW18" s="114"/>
      <c r="WCX18" s="114"/>
      <c r="WCY18" s="114"/>
      <c r="WCZ18" s="114"/>
      <c r="WDA18" s="114"/>
      <c r="WDB18" s="114"/>
      <c r="WDC18" s="114"/>
      <c r="WDD18" s="114"/>
      <c r="WDE18" s="114"/>
      <c r="WDF18" s="114"/>
      <c r="WDG18" s="114"/>
      <c r="WDH18" s="114"/>
      <c r="WDI18" s="114"/>
      <c r="WDJ18" s="114"/>
      <c r="WDK18" s="114"/>
      <c r="WDL18" s="114"/>
      <c r="WDM18" s="114"/>
      <c r="WDN18" s="114"/>
      <c r="WDO18" s="114"/>
      <c r="WDP18" s="114"/>
      <c r="WDQ18" s="114"/>
      <c r="WDR18" s="114"/>
      <c r="WDS18" s="114"/>
      <c r="WDT18" s="114"/>
      <c r="WDU18" s="114"/>
      <c r="WDV18" s="114"/>
      <c r="WDW18" s="114"/>
      <c r="WDX18" s="114"/>
      <c r="WDY18" s="114"/>
      <c r="WDZ18" s="114"/>
      <c r="WEA18" s="114"/>
      <c r="WEB18" s="114"/>
      <c r="WEC18" s="114"/>
      <c r="WED18" s="114"/>
      <c r="WEE18" s="114"/>
      <c r="WEF18" s="114"/>
      <c r="WEG18" s="114"/>
      <c r="WEH18" s="114"/>
      <c r="WEI18" s="114"/>
      <c r="WEJ18" s="114"/>
      <c r="WEK18" s="114"/>
      <c r="WEL18" s="114"/>
      <c r="WEM18" s="114"/>
      <c r="WEN18" s="114"/>
      <c r="WEO18" s="114"/>
      <c r="WEP18" s="114"/>
      <c r="WEQ18" s="114"/>
      <c r="WER18" s="114"/>
      <c r="WES18" s="114"/>
      <c r="WET18" s="114"/>
      <c r="WEU18" s="114"/>
      <c r="WEV18" s="114"/>
      <c r="WEW18" s="114"/>
      <c r="WEX18" s="114"/>
      <c r="WEY18" s="114"/>
      <c r="WEZ18" s="114"/>
      <c r="WFA18" s="114"/>
      <c r="WFB18" s="114"/>
      <c r="WFC18" s="114"/>
      <c r="WFD18" s="114"/>
      <c r="WFE18" s="114"/>
      <c r="WFF18" s="114"/>
      <c r="WFG18" s="114"/>
      <c r="WFH18" s="114"/>
      <c r="WFI18" s="114"/>
      <c r="WFJ18" s="114"/>
      <c r="WFK18" s="114"/>
      <c r="WFL18" s="114"/>
      <c r="WFM18" s="114"/>
      <c r="WFN18" s="114"/>
      <c r="WFO18" s="114"/>
      <c r="WFP18" s="114"/>
      <c r="WFQ18" s="114"/>
      <c r="WFR18" s="114"/>
      <c r="WFS18" s="114"/>
      <c r="WFT18" s="114"/>
      <c r="WFU18" s="114"/>
      <c r="WFV18" s="114"/>
      <c r="WFW18" s="114"/>
      <c r="WFX18" s="114"/>
      <c r="WFY18" s="114"/>
      <c r="WFZ18" s="114"/>
      <c r="WGA18" s="114"/>
      <c r="WGB18" s="114"/>
      <c r="WGC18" s="114"/>
      <c r="WGD18" s="114"/>
      <c r="WGE18" s="114"/>
      <c r="WGF18" s="114"/>
      <c r="WGG18" s="114"/>
      <c r="WGH18" s="114"/>
      <c r="WGI18" s="114"/>
      <c r="WGJ18" s="114"/>
      <c r="WGK18" s="114"/>
      <c r="WGL18" s="114"/>
      <c r="WGM18" s="114"/>
      <c r="WGN18" s="114"/>
      <c r="WGO18" s="114"/>
      <c r="WGP18" s="114"/>
      <c r="WGQ18" s="114"/>
      <c r="WGR18" s="114"/>
      <c r="WGS18" s="114"/>
      <c r="WGT18" s="114"/>
      <c r="WGU18" s="114"/>
      <c r="WGV18" s="114"/>
      <c r="WGW18" s="114"/>
      <c r="WGX18" s="114"/>
      <c r="WGY18" s="114"/>
      <c r="WGZ18" s="114"/>
      <c r="WHA18" s="114"/>
      <c r="WHB18" s="114"/>
      <c r="WHC18" s="114"/>
      <c r="WHD18" s="114"/>
      <c r="WHE18" s="114"/>
      <c r="WHF18" s="114"/>
      <c r="WHG18" s="114"/>
      <c r="WHH18" s="114"/>
      <c r="WHI18" s="114"/>
      <c r="WHJ18" s="114"/>
      <c r="WHK18" s="114"/>
      <c r="WHL18" s="114"/>
      <c r="WHM18" s="114"/>
      <c r="WHN18" s="114"/>
      <c r="WHO18" s="114"/>
      <c r="WHP18" s="114"/>
      <c r="WHQ18" s="114"/>
      <c r="WHR18" s="114"/>
      <c r="WHS18" s="114"/>
      <c r="WHT18" s="114"/>
      <c r="WHU18" s="114"/>
      <c r="WHV18" s="114"/>
      <c r="WHW18" s="114"/>
      <c r="WHX18" s="114"/>
      <c r="WHY18" s="114"/>
      <c r="WHZ18" s="114"/>
      <c r="WIA18" s="114"/>
      <c r="WIB18" s="114"/>
      <c r="WIC18" s="114"/>
      <c r="WID18" s="114"/>
      <c r="WIE18" s="114"/>
      <c r="WIF18" s="114"/>
      <c r="WIG18" s="114"/>
      <c r="WIH18" s="114"/>
      <c r="WII18" s="114"/>
      <c r="WIJ18" s="114"/>
      <c r="WIK18" s="114"/>
      <c r="WIL18" s="114"/>
      <c r="WIM18" s="114"/>
      <c r="WIN18" s="114"/>
      <c r="WIO18" s="114"/>
      <c r="WIP18" s="114"/>
      <c r="WIQ18" s="114"/>
      <c r="WIR18" s="114"/>
      <c r="WIS18" s="114"/>
      <c r="WIT18" s="114"/>
      <c r="WIU18" s="114"/>
      <c r="WIV18" s="114"/>
      <c r="WIW18" s="114"/>
      <c r="WIX18" s="114"/>
      <c r="WIY18" s="114"/>
      <c r="WIZ18" s="114"/>
      <c r="WJA18" s="114"/>
      <c r="WJB18" s="114"/>
      <c r="WJC18" s="114"/>
      <c r="WJD18" s="114"/>
      <c r="WJE18" s="114"/>
      <c r="WJF18" s="114"/>
      <c r="WJG18" s="114"/>
      <c r="WJH18" s="114"/>
      <c r="WJI18" s="114"/>
      <c r="WJJ18" s="114"/>
      <c r="WJK18" s="114"/>
      <c r="WJL18" s="114"/>
      <c r="WJM18" s="114"/>
      <c r="WJN18" s="114"/>
      <c r="WJO18" s="114"/>
      <c r="WJP18" s="114"/>
      <c r="WJQ18" s="114"/>
      <c r="WJR18" s="114"/>
      <c r="WJS18" s="114"/>
      <c r="WJT18" s="114"/>
      <c r="WJU18" s="114"/>
      <c r="WJV18" s="114"/>
      <c r="WJW18" s="114"/>
      <c r="WJX18" s="114"/>
      <c r="WJY18" s="114"/>
      <c r="WJZ18" s="114"/>
      <c r="WKA18" s="114"/>
      <c r="WKB18" s="114"/>
      <c r="WKC18" s="114"/>
      <c r="WKD18" s="114"/>
      <c r="WKE18" s="114"/>
      <c r="WKF18" s="114"/>
      <c r="WKG18" s="114"/>
      <c r="WKH18" s="114"/>
      <c r="WKI18" s="114"/>
      <c r="WKJ18" s="114"/>
      <c r="WKK18" s="114"/>
      <c r="WKL18" s="114"/>
      <c r="WKM18" s="114"/>
      <c r="WKN18" s="114"/>
      <c r="WKO18" s="114"/>
      <c r="WKP18" s="114"/>
      <c r="WKQ18" s="114"/>
      <c r="WKR18" s="114"/>
      <c r="WKS18" s="114"/>
      <c r="WKT18" s="114"/>
      <c r="WKU18" s="114"/>
      <c r="WKV18" s="114"/>
      <c r="WKW18" s="114"/>
      <c r="WKX18" s="114"/>
      <c r="WKY18" s="114"/>
      <c r="WKZ18" s="114"/>
      <c r="WLA18" s="114"/>
      <c r="WLB18" s="114"/>
      <c r="WLC18" s="114"/>
      <c r="WLD18" s="114"/>
      <c r="WLE18" s="114"/>
      <c r="WLF18" s="114"/>
      <c r="WLG18" s="114"/>
      <c r="WLH18" s="114"/>
      <c r="WLI18" s="114"/>
      <c r="WLJ18" s="114"/>
      <c r="WLK18" s="114"/>
      <c r="WLL18" s="114"/>
      <c r="WLM18" s="114"/>
      <c r="WLN18" s="114"/>
      <c r="WLO18" s="114"/>
      <c r="WLP18" s="114"/>
      <c r="WLQ18" s="114"/>
      <c r="WLR18" s="114"/>
      <c r="WLS18" s="114"/>
      <c r="WLT18" s="114"/>
      <c r="WLU18" s="114"/>
      <c r="WLV18" s="114"/>
      <c r="WLW18" s="114"/>
      <c r="WLX18" s="114"/>
      <c r="WLY18" s="114"/>
      <c r="WLZ18" s="114"/>
      <c r="WMA18" s="114"/>
      <c r="WMB18" s="114"/>
      <c r="WMC18" s="114"/>
      <c r="WMD18" s="114"/>
      <c r="WME18" s="114"/>
      <c r="WMF18" s="114"/>
      <c r="WMG18" s="114"/>
      <c r="WMH18" s="114"/>
      <c r="WMI18" s="114"/>
      <c r="WMJ18" s="114"/>
      <c r="WMK18" s="114"/>
      <c r="WML18" s="114"/>
      <c r="WMM18" s="114"/>
      <c r="WMN18" s="114"/>
      <c r="WMO18" s="114"/>
      <c r="WMP18" s="114"/>
      <c r="WMQ18" s="114"/>
      <c r="WMR18" s="114"/>
      <c r="WMS18" s="114"/>
      <c r="WMT18" s="114"/>
      <c r="WMU18" s="114"/>
      <c r="WMV18" s="114"/>
      <c r="WMW18" s="114"/>
      <c r="WMX18" s="114"/>
      <c r="WMY18" s="114"/>
      <c r="WMZ18" s="114"/>
      <c r="WNA18" s="114"/>
      <c r="WNB18" s="114"/>
      <c r="WNC18" s="114"/>
      <c r="WND18" s="114"/>
      <c r="WNE18" s="114"/>
      <c r="WNF18" s="114"/>
      <c r="WNG18" s="114"/>
      <c r="WNH18" s="114"/>
      <c r="WNI18" s="114"/>
      <c r="WNJ18" s="114"/>
      <c r="WNK18" s="114"/>
      <c r="WNL18" s="114"/>
      <c r="WNM18" s="114"/>
      <c r="WNN18" s="114"/>
      <c r="WNO18" s="114"/>
      <c r="WNP18" s="114"/>
      <c r="WNQ18" s="114"/>
      <c r="WNR18" s="114"/>
      <c r="WNS18" s="114"/>
      <c r="WNT18" s="114"/>
      <c r="WNU18" s="114"/>
      <c r="WNV18" s="114"/>
      <c r="WNW18" s="114"/>
      <c r="WNX18" s="114"/>
      <c r="WNY18" s="114"/>
      <c r="WNZ18" s="114"/>
      <c r="WOA18" s="114"/>
      <c r="WOB18" s="114"/>
      <c r="WOC18" s="114"/>
      <c r="WOD18" s="114"/>
      <c r="WOE18" s="114"/>
      <c r="WOF18" s="114"/>
      <c r="WOG18" s="114"/>
      <c r="WOH18" s="114"/>
      <c r="WOI18" s="114"/>
      <c r="WOJ18" s="114"/>
      <c r="WOK18" s="114"/>
      <c r="WOL18" s="114"/>
      <c r="WOM18" s="114"/>
      <c r="WON18" s="114"/>
      <c r="WOO18" s="114"/>
      <c r="WOP18" s="114"/>
      <c r="WOQ18" s="114"/>
      <c r="WOR18" s="114"/>
      <c r="WOS18" s="114"/>
      <c r="WOT18" s="114"/>
      <c r="WOU18" s="114"/>
      <c r="WOV18" s="114"/>
      <c r="WOW18" s="114"/>
      <c r="WOX18" s="114"/>
      <c r="WOY18" s="114"/>
      <c r="WOZ18" s="114"/>
      <c r="WPA18" s="114"/>
      <c r="WPB18" s="114"/>
      <c r="WPC18" s="114"/>
      <c r="WPD18" s="114"/>
      <c r="WPE18" s="114"/>
      <c r="WPF18" s="114"/>
      <c r="WPG18" s="114"/>
      <c r="WPH18" s="114"/>
      <c r="WPI18" s="114"/>
      <c r="WPJ18" s="114"/>
      <c r="WPK18" s="114"/>
      <c r="WPL18" s="114"/>
      <c r="WPM18" s="114"/>
      <c r="WPN18" s="114"/>
      <c r="WPO18" s="114"/>
      <c r="WPP18" s="114"/>
      <c r="WPQ18" s="114"/>
      <c r="WPR18" s="114"/>
      <c r="WPS18" s="114"/>
      <c r="WPT18" s="114"/>
      <c r="WPU18" s="114"/>
      <c r="WPV18" s="114"/>
      <c r="WPW18" s="114"/>
      <c r="WPX18" s="114"/>
      <c r="WPY18" s="114"/>
      <c r="WPZ18" s="114"/>
      <c r="WQA18" s="114"/>
      <c r="WQB18" s="114"/>
      <c r="WQC18" s="114"/>
      <c r="WQD18" s="114"/>
      <c r="WQE18" s="114"/>
      <c r="WQF18" s="114"/>
      <c r="WQG18" s="114"/>
      <c r="WQH18" s="114"/>
      <c r="WQI18" s="114"/>
      <c r="WQJ18" s="114"/>
      <c r="WQK18" s="114"/>
      <c r="WQL18" s="114"/>
      <c r="WQM18" s="114"/>
      <c r="WQN18" s="114"/>
      <c r="WQO18" s="114"/>
      <c r="WQP18" s="114"/>
      <c r="WQQ18" s="114"/>
      <c r="WQR18" s="114"/>
      <c r="WQS18" s="114"/>
      <c r="WQT18" s="114"/>
      <c r="WQU18" s="114"/>
      <c r="WQV18" s="114"/>
      <c r="WQW18" s="114"/>
      <c r="WQX18" s="114"/>
      <c r="WQY18" s="114"/>
      <c r="WQZ18" s="114"/>
      <c r="WRA18" s="114"/>
      <c r="WRB18" s="114"/>
      <c r="WRC18" s="114"/>
      <c r="WRD18" s="114"/>
      <c r="WRE18" s="114"/>
      <c r="WRF18" s="114"/>
      <c r="WRG18" s="114"/>
      <c r="WRH18" s="114"/>
      <c r="WRI18" s="114"/>
      <c r="WRJ18" s="114"/>
      <c r="WRK18" s="114"/>
      <c r="WRL18" s="114"/>
      <c r="WRM18" s="114"/>
      <c r="WRN18" s="114"/>
      <c r="WRO18" s="114"/>
      <c r="WRP18" s="114"/>
      <c r="WRQ18" s="114"/>
      <c r="WRR18" s="114"/>
      <c r="WRS18" s="114"/>
      <c r="WRT18" s="114"/>
      <c r="WRU18" s="114"/>
      <c r="WRV18" s="114"/>
      <c r="WRW18" s="114"/>
      <c r="WRX18" s="114"/>
      <c r="WRY18" s="114"/>
      <c r="WRZ18" s="114"/>
      <c r="WSA18" s="114"/>
      <c r="WSB18" s="114"/>
      <c r="WSC18" s="114"/>
      <c r="WSD18" s="114"/>
      <c r="WSE18" s="114"/>
      <c r="WSF18" s="114"/>
      <c r="WSG18" s="114"/>
      <c r="WSH18" s="114"/>
      <c r="WSI18" s="114"/>
      <c r="WSJ18" s="114"/>
      <c r="WSK18" s="114"/>
      <c r="WSL18" s="114"/>
      <c r="WSM18" s="114"/>
      <c r="WSN18" s="114"/>
      <c r="WSO18" s="114"/>
      <c r="WSP18" s="114"/>
      <c r="WSQ18" s="114"/>
      <c r="WSR18" s="114"/>
      <c r="WSS18" s="114"/>
      <c r="WST18" s="114"/>
      <c r="WSU18" s="114"/>
      <c r="WSV18" s="114"/>
      <c r="WSW18" s="114"/>
      <c r="WSX18" s="114"/>
      <c r="WSY18" s="114"/>
      <c r="WSZ18" s="114"/>
      <c r="WTA18" s="114"/>
      <c r="WTB18" s="114"/>
      <c r="WTC18" s="114"/>
      <c r="WTD18" s="114"/>
      <c r="WTE18" s="114"/>
      <c r="WTF18" s="114"/>
      <c r="WTG18" s="114"/>
      <c r="WTH18" s="114"/>
      <c r="WTI18" s="114"/>
      <c r="WTJ18" s="114"/>
      <c r="WTK18" s="114"/>
      <c r="WTL18" s="114"/>
      <c r="WTM18" s="114"/>
      <c r="WTN18" s="114"/>
      <c r="WTO18" s="114"/>
      <c r="WTP18" s="114"/>
      <c r="WTQ18" s="114"/>
      <c r="WTR18" s="114"/>
      <c r="WTS18" s="114"/>
      <c r="WTT18" s="114"/>
      <c r="WTU18" s="114"/>
      <c r="WTV18" s="114"/>
      <c r="WTW18" s="114"/>
      <c r="WTX18" s="114"/>
      <c r="WTY18" s="114"/>
      <c r="WTZ18" s="114"/>
      <c r="WUA18" s="114"/>
      <c r="WUB18" s="114"/>
      <c r="WUC18" s="114"/>
      <c r="WUD18" s="114"/>
      <c r="WUE18" s="114"/>
      <c r="WUF18" s="114"/>
      <c r="WUG18" s="114"/>
      <c r="WUH18" s="114"/>
      <c r="WUI18" s="114"/>
      <c r="WUJ18" s="114"/>
      <c r="WUK18" s="114"/>
      <c r="WUL18" s="114"/>
      <c r="WUM18" s="114"/>
      <c r="WUN18" s="114"/>
      <c r="WUO18" s="114"/>
      <c r="WUP18" s="114"/>
      <c r="WUQ18" s="114"/>
      <c r="WUR18" s="114"/>
      <c r="WUS18" s="114"/>
      <c r="WUT18" s="114"/>
      <c r="WUU18" s="114"/>
      <c r="WUV18" s="114"/>
      <c r="WUW18" s="114"/>
      <c r="WUX18" s="114"/>
      <c r="WUY18" s="114"/>
      <c r="WUZ18" s="114"/>
      <c r="WVA18" s="114"/>
      <c r="WVB18" s="114"/>
      <c r="WVC18" s="114"/>
      <c r="WVD18" s="114"/>
      <c r="WVE18" s="114"/>
      <c r="WVF18" s="114"/>
      <c r="WVG18" s="114"/>
      <c r="WVH18" s="114"/>
      <c r="WVI18" s="114"/>
      <c r="WVJ18" s="114"/>
      <c r="WVK18" s="114"/>
      <c r="WVL18" s="114"/>
      <c r="WVM18" s="114"/>
      <c r="WVN18" s="114"/>
      <c r="WVO18" s="114"/>
      <c r="WVP18" s="114"/>
      <c r="WVQ18" s="114"/>
      <c r="WVR18" s="114"/>
      <c r="WVS18" s="114"/>
      <c r="WVT18" s="114"/>
      <c r="WVU18" s="114"/>
      <c r="WVV18" s="114"/>
      <c r="WVW18" s="114"/>
      <c r="WVX18" s="114"/>
      <c r="WVY18" s="114"/>
      <c r="WVZ18" s="114"/>
      <c r="WWA18" s="114"/>
      <c r="WWB18" s="114"/>
      <c r="WWC18" s="114"/>
      <c r="WWD18" s="114"/>
      <c r="WWE18" s="114"/>
      <c r="WWF18" s="114"/>
      <c r="WWG18" s="114"/>
      <c r="WWH18" s="114"/>
      <c r="WWI18" s="114"/>
      <c r="WWJ18" s="114"/>
      <c r="WWK18" s="114"/>
      <c r="WWL18" s="114"/>
      <c r="WWM18" s="114"/>
      <c r="WWN18" s="114"/>
      <c r="WWO18" s="114"/>
      <c r="WWP18" s="114"/>
      <c r="WWQ18" s="114"/>
      <c r="WWR18" s="114"/>
      <c r="WWS18" s="114"/>
      <c r="WWT18" s="114"/>
      <c r="WWU18" s="114"/>
      <c r="WWV18" s="114"/>
      <c r="WWW18" s="114"/>
      <c r="WWX18" s="114"/>
      <c r="WWY18" s="114"/>
      <c r="WWZ18" s="114"/>
      <c r="WXA18" s="114"/>
      <c r="WXB18" s="114"/>
      <c r="WXC18" s="114"/>
      <c r="WXD18" s="114"/>
      <c r="WXE18" s="114"/>
      <c r="WXF18" s="114"/>
      <c r="WXG18" s="114"/>
      <c r="WXH18" s="114"/>
      <c r="WXI18" s="114"/>
      <c r="WXJ18" s="114"/>
      <c r="WXK18" s="114"/>
      <c r="WXL18" s="114"/>
      <c r="WXM18" s="114"/>
      <c r="WXN18" s="114"/>
      <c r="WXO18" s="114"/>
      <c r="WXP18" s="114"/>
      <c r="WXQ18" s="114"/>
      <c r="WXR18" s="114"/>
      <c r="WXS18" s="114"/>
      <c r="WXT18" s="114"/>
      <c r="WXU18" s="114"/>
      <c r="WXV18" s="114"/>
      <c r="WXW18" s="114"/>
      <c r="WXX18" s="114"/>
      <c r="WXY18" s="114"/>
      <c r="WXZ18" s="114"/>
      <c r="WYA18" s="114"/>
      <c r="WYB18" s="114"/>
      <c r="WYC18" s="114"/>
      <c r="WYD18" s="114"/>
      <c r="WYE18" s="114"/>
      <c r="WYF18" s="114"/>
      <c r="WYG18" s="114"/>
      <c r="WYH18" s="114"/>
      <c r="WYI18" s="114"/>
      <c r="WYJ18" s="114"/>
      <c r="WYK18" s="114"/>
      <c r="WYL18" s="114"/>
      <c r="WYM18" s="114"/>
      <c r="WYN18" s="114"/>
      <c r="WYO18" s="114"/>
      <c r="WYP18" s="114"/>
      <c r="WYQ18" s="114"/>
      <c r="WYR18" s="114"/>
      <c r="WYS18" s="114"/>
      <c r="WYT18" s="114"/>
      <c r="WYU18" s="114"/>
      <c r="WYV18" s="114"/>
      <c r="WYW18" s="114"/>
      <c r="WYX18" s="114"/>
      <c r="WYY18" s="114"/>
      <c r="WYZ18" s="114"/>
      <c r="WZA18" s="114"/>
      <c r="WZB18" s="114"/>
      <c r="WZC18" s="114"/>
      <c r="WZD18" s="114"/>
      <c r="WZE18" s="114"/>
      <c r="WZF18" s="114"/>
      <c r="WZG18" s="114"/>
      <c r="WZH18" s="114"/>
      <c r="WZI18" s="114"/>
      <c r="WZJ18" s="114"/>
      <c r="WZK18" s="114"/>
      <c r="WZL18" s="114"/>
      <c r="WZM18" s="114"/>
      <c r="WZN18" s="114"/>
      <c r="WZO18" s="114"/>
      <c r="WZP18" s="114"/>
      <c r="WZQ18" s="114"/>
      <c r="WZR18" s="114"/>
      <c r="WZS18" s="114"/>
      <c r="WZT18" s="114"/>
      <c r="WZU18" s="114"/>
      <c r="WZV18" s="114"/>
      <c r="WZW18" s="114"/>
      <c r="WZX18" s="114"/>
      <c r="WZY18" s="114"/>
      <c r="WZZ18" s="114"/>
      <c r="XAA18" s="114"/>
      <c r="XAB18" s="114"/>
      <c r="XAC18" s="114"/>
      <c r="XAD18" s="114"/>
      <c r="XAE18" s="114"/>
      <c r="XAF18" s="114"/>
      <c r="XAG18" s="114"/>
      <c r="XAH18" s="114"/>
      <c r="XAI18" s="114"/>
      <c r="XAJ18" s="114"/>
      <c r="XAK18" s="114"/>
      <c r="XAL18" s="114"/>
      <c r="XAM18" s="114"/>
      <c r="XAN18" s="114"/>
      <c r="XAO18" s="114"/>
      <c r="XAP18" s="114"/>
      <c r="XAQ18" s="114"/>
      <c r="XAR18" s="114"/>
      <c r="XAS18" s="114"/>
      <c r="XAT18" s="114"/>
      <c r="XAU18" s="114"/>
      <c r="XAV18" s="114"/>
      <c r="XAW18" s="114"/>
      <c r="XAX18" s="114"/>
      <c r="XAY18" s="114"/>
    </row>
    <row r="19" spans="1:16275" ht="12.75" customHeight="1" x14ac:dyDescent="0.25">
      <c r="A19" s="120" t="s">
        <v>231</v>
      </c>
      <c r="B19" s="60">
        <v>0</v>
      </c>
      <c r="C19" s="60"/>
      <c r="D19" s="60">
        <v>0</v>
      </c>
      <c r="E19" s="60"/>
      <c r="F19" s="60">
        <v>6</v>
      </c>
      <c r="G19" s="60"/>
      <c r="H19" s="60">
        <v>-62</v>
      </c>
      <c r="I19" s="60"/>
      <c r="J19" s="60">
        <v>0</v>
      </c>
      <c r="K19" s="60"/>
      <c r="L19" s="60">
        <v>-1</v>
      </c>
      <c r="M19" s="60"/>
      <c r="N19" s="60">
        <v>0</v>
      </c>
      <c r="O19" s="60"/>
      <c r="P19" s="60">
        <v>0</v>
      </c>
      <c r="Q19" s="60"/>
      <c r="R19" s="60">
        <v>-57</v>
      </c>
    </row>
    <row r="20" spans="1:16275" ht="12.75" customHeight="1" x14ac:dyDescent="0.25">
      <c r="A20" s="50" t="s">
        <v>138</v>
      </c>
      <c r="B20" s="60">
        <v>2</v>
      </c>
      <c r="C20" s="60"/>
      <c r="D20" s="60">
        <v>0</v>
      </c>
      <c r="E20" s="60"/>
      <c r="F20" s="60">
        <v>0</v>
      </c>
      <c r="G20" s="60"/>
      <c r="H20" s="60">
        <v>0</v>
      </c>
      <c r="I20" s="60"/>
      <c r="J20" s="60">
        <v>0</v>
      </c>
      <c r="K20" s="60"/>
      <c r="L20" s="60">
        <v>0</v>
      </c>
      <c r="M20" s="60"/>
      <c r="N20" s="60">
        <v>0</v>
      </c>
      <c r="O20" s="60"/>
      <c r="P20" s="60">
        <v>0</v>
      </c>
      <c r="Q20" s="60"/>
      <c r="R20" s="60">
        <v>2</v>
      </c>
    </row>
    <row r="21" spans="1:16275" ht="12.75" customHeight="1" x14ac:dyDescent="0.25">
      <c r="A21" s="50" t="s">
        <v>139</v>
      </c>
      <c r="B21" s="60">
        <v>0</v>
      </c>
      <c r="C21" s="60"/>
      <c r="D21" s="60">
        <v>0</v>
      </c>
      <c r="E21" s="60"/>
      <c r="F21" s="60">
        <v>2</v>
      </c>
      <c r="G21" s="60"/>
      <c r="H21" s="60">
        <v>0</v>
      </c>
      <c r="I21" s="60"/>
      <c r="J21" s="60">
        <v>0</v>
      </c>
      <c r="K21" s="60"/>
      <c r="L21" s="60">
        <v>0</v>
      </c>
      <c r="M21" s="60"/>
      <c r="N21" s="60">
        <v>0</v>
      </c>
      <c r="O21" s="60"/>
      <c r="P21" s="60">
        <v>0</v>
      </c>
      <c r="Q21" s="60"/>
      <c r="R21" s="60">
        <v>2</v>
      </c>
    </row>
    <row r="22" spans="1:16275" ht="13" x14ac:dyDescent="0.3">
      <c r="A22" s="52" t="s">
        <v>140</v>
      </c>
      <c r="B22" s="82">
        <v>94</v>
      </c>
      <c r="C22" s="52"/>
      <c r="D22" s="82">
        <v>270</v>
      </c>
      <c r="E22" s="52"/>
      <c r="F22" s="82">
        <v>524</v>
      </c>
      <c r="G22" s="52"/>
      <c r="H22" s="82">
        <v>409</v>
      </c>
      <c r="I22" s="52"/>
      <c r="J22" s="82">
        <v>0</v>
      </c>
      <c r="K22" s="52"/>
      <c r="L22" s="82">
        <v>-29</v>
      </c>
      <c r="M22" s="52"/>
      <c r="N22" s="82">
        <v>-32</v>
      </c>
      <c r="O22" s="52"/>
      <c r="P22" s="82">
        <v>0</v>
      </c>
      <c r="Q22" s="52"/>
      <c r="R22" s="82">
        <v>1236</v>
      </c>
    </row>
    <row r="23" spans="1:16275" x14ac:dyDescent="0.25">
      <c r="A23" s="50" t="s">
        <v>121</v>
      </c>
      <c r="B23" s="60">
        <v>5</v>
      </c>
      <c r="D23" s="60">
        <v>-8</v>
      </c>
      <c r="F23" s="60">
        <v>-12</v>
      </c>
      <c r="H23" s="60">
        <v>-1</v>
      </c>
      <c r="J23" s="60">
        <v>0</v>
      </c>
      <c r="L23" s="60">
        <v>-4</v>
      </c>
      <c r="N23" s="60">
        <v>1</v>
      </c>
      <c r="P23" s="60">
        <v>0</v>
      </c>
      <c r="R23" s="60">
        <v>-19</v>
      </c>
    </row>
    <row r="24" spans="1:16275" ht="13.5" thickBot="1" x14ac:dyDescent="0.35">
      <c r="A24" s="52" t="s">
        <v>141</v>
      </c>
      <c r="B24" s="62">
        <v>99</v>
      </c>
      <c r="D24" s="62">
        <v>262</v>
      </c>
      <c r="F24" s="62">
        <v>512</v>
      </c>
      <c r="H24" s="62">
        <v>408</v>
      </c>
      <c r="J24" s="62">
        <v>0</v>
      </c>
      <c r="L24" s="62">
        <v>-33</v>
      </c>
      <c r="N24" s="62">
        <v>-31</v>
      </c>
      <c r="P24" s="62">
        <v>0</v>
      </c>
      <c r="R24" s="62">
        <v>1217</v>
      </c>
    </row>
    <row r="25" spans="1:16275" ht="13" thickTop="1" x14ac:dyDescent="0.25"/>
    <row r="26" spans="1:16275" ht="13" x14ac:dyDescent="0.3">
      <c r="A26" s="52" t="s">
        <v>145</v>
      </c>
      <c r="B26" s="83">
        <v>0.182</v>
      </c>
      <c r="D26" s="83">
        <v>0.27100000000000002</v>
      </c>
      <c r="F26" s="83">
        <v>0.17599999999999999</v>
      </c>
      <c r="H26" s="83">
        <v>-6.2E-2</v>
      </c>
      <c r="J26" s="84" t="s">
        <v>173</v>
      </c>
      <c r="L26" s="83">
        <v>0.47</v>
      </c>
      <c r="N26" s="83">
        <v>0.36</v>
      </c>
      <c r="P26" s="84" t="s">
        <v>173</v>
      </c>
      <c r="R26" s="83">
        <v>0.14000000000000001</v>
      </c>
    </row>
    <row r="27" spans="1:16275" ht="13" x14ac:dyDescent="0.3">
      <c r="A27" s="52" t="s">
        <v>146</v>
      </c>
      <c r="B27" s="83">
        <v>0.08</v>
      </c>
      <c r="D27" s="83">
        <v>0.111</v>
      </c>
      <c r="F27" s="83">
        <v>6.9000000000000006E-2</v>
      </c>
      <c r="H27" s="83">
        <v>-9.5000000000000001E-2</v>
      </c>
      <c r="J27" s="84" t="s">
        <v>173</v>
      </c>
      <c r="L27" s="83">
        <v>0.49099999999999999</v>
      </c>
      <c r="N27" s="83">
        <v>0.36</v>
      </c>
      <c r="P27" s="84" t="s">
        <v>173</v>
      </c>
      <c r="R27" s="83">
        <v>6.0999999999999999E-2</v>
      </c>
    </row>
    <row r="28" spans="1:16275" ht="13" x14ac:dyDescent="0.3">
      <c r="A28" s="52" t="s">
        <v>147</v>
      </c>
      <c r="B28" s="83">
        <v>0.13800000000000001</v>
      </c>
      <c r="D28" s="83">
        <v>7.8E-2</v>
      </c>
      <c r="F28" s="83">
        <v>4.4999999999999998E-2</v>
      </c>
      <c r="H28" s="83">
        <v>-9.7000000000000003E-2</v>
      </c>
      <c r="J28" s="84" t="s">
        <v>173</v>
      </c>
      <c r="L28" s="83">
        <v>0.42099999999999999</v>
      </c>
      <c r="N28" s="83">
        <v>0.38</v>
      </c>
      <c r="P28" s="84" t="s">
        <v>173</v>
      </c>
      <c r="R28" s="83">
        <v>4.4999999999999998E-2</v>
      </c>
    </row>
    <row r="30" spans="1:16275" ht="13" x14ac:dyDescent="0.3">
      <c r="A30" s="64" t="s">
        <v>174</v>
      </c>
    </row>
    <row r="31" spans="1:16275" ht="13" x14ac:dyDescent="0.3">
      <c r="A31" s="52" t="s">
        <v>175</v>
      </c>
      <c r="B31" s="83">
        <v>0.121</v>
      </c>
      <c r="D31" s="83">
        <v>0.16400000000000001</v>
      </c>
      <c r="F31" s="83">
        <v>0.187</v>
      </c>
      <c r="H31" s="83">
        <v>0.17399999999999999</v>
      </c>
      <c r="J31" s="85"/>
      <c r="L31" s="85"/>
      <c r="N31" s="85"/>
      <c r="P31" s="85"/>
      <c r="R31" s="83">
        <v>0.18</v>
      </c>
    </row>
    <row r="32" spans="1:16275" ht="13" x14ac:dyDescent="0.3">
      <c r="A32" s="52" t="s">
        <v>148</v>
      </c>
      <c r="B32" s="86">
        <v>-0.5</v>
      </c>
      <c r="D32" s="86">
        <v>2.1</v>
      </c>
      <c r="F32" s="86">
        <v>1.6</v>
      </c>
      <c r="H32" s="86">
        <v>-1.4</v>
      </c>
      <c r="R32" s="86">
        <v>1</v>
      </c>
    </row>
    <row r="33" spans="1:16275" ht="13" x14ac:dyDescent="0.3">
      <c r="A33" s="52" t="s">
        <v>176</v>
      </c>
      <c r="B33" s="83">
        <v>0.125</v>
      </c>
      <c r="D33" s="83">
        <v>0.16600000000000001</v>
      </c>
      <c r="F33" s="83">
        <v>0.193</v>
      </c>
      <c r="H33" s="83">
        <v>0.19600000000000001</v>
      </c>
      <c r="R33" s="83">
        <v>0.17199999999999999</v>
      </c>
    </row>
    <row r="34" spans="1:16275" ht="13" x14ac:dyDescent="0.3">
      <c r="A34" s="52" t="s">
        <v>149</v>
      </c>
      <c r="B34" s="86">
        <v>-1.8</v>
      </c>
      <c r="D34" s="86">
        <v>0.1</v>
      </c>
      <c r="F34" s="86">
        <v>-0.1</v>
      </c>
      <c r="H34" s="86">
        <v>-2.4</v>
      </c>
      <c r="R34" s="86">
        <v>-0.3</v>
      </c>
    </row>
    <row r="36" spans="1:16275" ht="13" x14ac:dyDescent="0.3">
      <c r="B36" s="318" t="s">
        <v>228</v>
      </c>
      <c r="C36" s="318"/>
      <c r="D36" s="318"/>
      <c r="E36" s="318"/>
      <c r="F36" s="318"/>
      <c r="G36" s="318"/>
      <c r="H36" s="318"/>
      <c r="I36" s="318"/>
      <c r="J36" s="318"/>
      <c r="K36" s="318"/>
      <c r="L36" s="318"/>
      <c r="M36" s="318"/>
      <c r="N36" s="318"/>
      <c r="O36" s="318"/>
      <c r="P36" s="318"/>
      <c r="Q36" s="318"/>
      <c r="R36" s="318"/>
    </row>
    <row r="37" spans="1:16275" ht="60" customHeight="1" x14ac:dyDescent="0.3">
      <c r="B37" s="53" t="s">
        <v>113</v>
      </c>
      <c r="D37" s="53" t="s">
        <v>114</v>
      </c>
      <c r="F37" s="53" t="s">
        <v>115</v>
      </c>
      <c r="H37" s="53" t="s">
        <v>116</v>
      </c>
      <c r="J37" s="53" t="s">
        <v>168</v>
      </c>
      <c r="L37" s="53" t="s">
        <v>169</v>
      </c>
      <c r="N37" s="53" t="s">
        <v>170</v>
      </c>
      <c r="P37" s="53" t="s">
        <v>171</v>
      </c>
      <c r="R37" s="53" t="s">
        <v>117</v>
      </c>
    </row>
    <row r="38" spans="1:16275" ht="13" x14ac:dyDescent="0.3">
      <c r="A38" s="64" t="s">
        <v>172</v>
      </c>
    </row>
    <row r="39" spans="1:16275" ht="13" x14ac:dyDescent="0.3">
      <c r="A39" s="52" t="s">
        <v>118</v>
      </c>
      <c r="B39" s="57">
        <v>610</v>
      </c>
      <c r="C39" s="58"/>
      <c r="D39" s="57">
        <v>1470</v>
      </c>
      <c r="E39" s="57"/>
      <c r="F39" s="57">
        <v>2526</v>
      </c>
      <c r="G39" s="57"/>
      <c r="H39" s="57">
        <v>2059</v>
      </c>
      <c r="I39" s="80"/>
      <c r="J39" s="57">
        <v>0</v>
      </c>
      <c r="K39" s="80"/>
      <c r="L39" s="57">
        <v>0</v>
      </c>
      <c r="M39" s="80"/>
      <c r="N39" s="57">
        <v>0</v>
      </c>
      <c r="O39" s="80"/>
      <c r="P39" s="57">
        <v>0</v>
      </c>
      <c r="Q39" s="80"/>
      <c r="R39" s="57">
        <v>6665</v>
      </c>
    </row>
    <row r="40" spans="1:16275" x14ac:dyDescent="0.25">
      <c r="A40" s="50" t="s">
        <v>119</v>
      </c>
      <c r="B40" s="60">
        <v>0</v>
      </c>
      <c r="C40" s="60"/>
      <c r="D40" s="60">
        <v>0</v>
      </c>
      <c r="E40" s="60"/>
      <c r="F40" s="60">
        <v>0</v>
      </c>
      <c r="G40" s="60"/>
      <c r="H40" s="60">
        <v>0</v>
      </c>
      <c r="I40" s="66"/>
      <c r="J40" s="60">
        <v>0</v>
      </c>
      <c r="K40" s="66"/>
      <c r="L40" s="60">
        <v>0</v>
      </c>
      <c r="M40" s="66"/>
      <c r="N40" s="60">
        <v>0</v>
      </c>
      <c r="O40" s="66"/>
      <c r="P40" s="60">
        <v>0</v>
      </c>
      <c r="Q40" s="66"/>
      <c r="R40" s="60">
        <v>0</v>
      </c>
    </row>
    <row r="41" spans="1:16275" ht="13.5" thickBot="1" x14ac:dyDescent="0.35">
      <c r="A41" s="52" t="s">
        <v>140</v>
      </c>
      <c r="B41" s="81">
        <v>610</v>
      </c>
      <c r="C41" s="66"/>
      <c r="D41" s="81">
        <v>1470</v>
      </c>
      <c r="E41" s="66"/>
      <c r="F41" s="81">
        <v>2526</v>
      </c>
      <c r="G41" s="66"/>
      <c r="H41" s="81">
        <v>2059</v>
      </c>
      <c r="I41" s="66"/>
      <c r="J41" s="81">
        <v>0</v>
      </c>
      <c r="K41" s="66"/>
      <c r="L41" s="81">
        <v>0</v>
      </c>
      <c r="M41" s="66"/>
      <c r="N41" s="81">
        <v>0</v>
      </c>
      <c r="O41" s="66"/>
      <c r="P41" s="81">
        <v>0</v>
      </c>
      <c r="Q41" s="66"/>
      <c r="R41" s="81">
        <v>6665</v>
      </c>
    </row>
    <row r="42" spans="1:16275" ht="13" thickTop="1" x14ac:dyDescent="0.25"/>
    <row r="43" spans="1:16275" ht="13" x14ac:dyDescent="0.3">
      <c r="A43" s="64" t="s">
        <v>133</v>
      </c>
    </row>
    <row r="44" spans="1:16275" ht="13" x14ac:dyDescent="0.3">
      <c r="A44" s="52" t="s">
        <v>118</v>
      </c>
      <c r="B44" s="57">
        <v>77</v>
      </c>
      <c r="C44" s="57"/>
      <c r="D44" s="57">
        <v>210</v>
      </c>
      <c r="E44" s="57"/>
      <c r="F44" s="57">
        <v>432</v>
      </c>
      <c r="G44" s="57"/>
      <c r="H44" s="57">
        <v>387</v>
      </c>
      <c r="I44" s="57"/>
      <c r="J44" s="57">
        <v>145</v>
      </c>
      <c r="K44" s="57"/>
      <c r="L44" s="57">
        <v>-66</v>
      </c>
      <c r="M44" s="57"/>
      <c r="N44" s="57">
        <v>-50</v>
      </c>
      <c r="O44" s="57"/>
      <c r="P44" s="57">
        <v>0</v>
      </c>
      <c r="Q44" s="57"/>
      <c r="R44" s="57">
        <v>1135</v>
      </c>
    </row>
    <row r="45" spans="1:16275" ht="12.75" customHeight="1" x14ac:dyDescent="0.25">
      <c r="A45" s="50" t="s">
        <v>135</v>
      </c>
      <c r="B45" s="60">
        <v>5</v>
      </c>
      <c r="D45" s="60">
        <v>27</v>
      </c>
      <c r="F45" s="60">
        <v>55</v>
      </c>
      <c r="H45" s="60">
        <v>18</v>
      </c>
      <c r="J45" s="60">
        <v>0</v>
      </c>
      <c r="L45" s="60">
        <v>9</v>
      </c>
      <c r="N45" s="60">
        <v>0</v>
      </c>
      <c r="P45" s="60">
        <v>0</v>
      </c>
      <c r="R45" s="60">
        <v>114</v>
      </c>
    </row>
    <row r="46" spans="1:16275" ht="12.75" customHeight="1" x14ac:dyDescent="0.25">
      <c r="A46" s="50" t="s">
        <v>207</v>
      </c>
      <c r="B46" s="60">
        <v>3</v>
      </c>
      <c r="C46" s="60"/>
      <c r="D46" s="60">
        <v>0</v>
      </c>
      <c r="E46" s="60"/>
      <c r="F46" s="60">
        <v>3</v>
      </c>
      <c r="G46" s="60"/>
      <c r="H46" s="60">
        <v>47</v>
      </c>
      <c r="I46" s="60"/>
      <c r="J46" s="60">
        <v>0</v>
      </c>
      <c r="K46" s="60"/>
      <c r="L46" s="60">
        <v>1</v>
      </c>
      <c r="M46" s="60"/>
      <c r="N46" s="60">
        <v>0</v>
      </c>
      <c r="O46" s="60"/>
      <c r="P46" s="60">
        <v>0</v>
      </c>
      <c r="Q46" s="60"/>
      <c r="R46" s="60">
        <v>54</v>
      </c>
    </row>
    <row r="47" spans="1:16275" ht="12.75" customHeight="1" x14ac:dyDescent="0.3">
      <c r="A47" s="50" t="s">
        <v>136</v>
      </c>
      <c r="B47" s="60">
        <v>0</v>
      </c>
      <c r="D47" s="60">
        <v>0</v>
      </c>
      <c r="F47" s="60">
        <v>0</v>
      </c>
      <c r="H47" s="60">
        <v>0</v>
      </c>
      <c r="J47" s="60">
        <v>-145</v>
      </c>
      <c r="L47" s="60">
        <v>0</v>
      </c>
      <c r="N47" s="60">
        <v>0</v>
      </c>
      <c r="P47" s="60">
        <v>0</v>
      </c>
      <c r="R47" s="60">
        <v>-145</v>
      </c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G47" s="114"/>
      <c r="AH47" s="114"/>
      <c r="AI47" s="114"/>
      <c r="AJ47" s="114"/>
      <c r="AK47" s="114"/>
      <c r="AL47" s="114"/>
      <c r="AM47" s="114"/>
      <c r="AN47" s="114"/>
      <c r="AO47" s="114"/>
      <c r="AP47" s="114"/>
      <c r="AQ47" s="114"/>
      <c r="AR47" s="114"/>
      <c r="AS47" s="114"/>
      <c r="AT47" s="114"/>
      <c r="AU47" s="114"/>
      <c r="AV47" s="114"/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4"/>
      <c r="BH47" s="114"/>
      <c r="BI47" s="114"/>
      <c r="BJ47" s="114"/>
      <c r="BK47" s="114"/>
      <c r="BL47" s="114"/>
      <c r="BM47" s="114"/>
      <c r="BN47" s="114"/>
      <c r="BO47" s="114"/>
      <c r="BP47" s="114"/>
      <c r="BQ47" s="114"/>
      <c r="BR47" s="114"/>
      <c r="BS47" s="114"/>
      <c r="BT47" s="114"/>
      <c r="BU47" s="114"/>
      <c r="BV47" s="114"/>
      <c r="BW47" s="114"/>
      <c r="BX47" s="114"/>
      <c r="BY47" s="114"/>
      <c r="BZ47" s="114"/>
      <c r="CA47" s="114"/>
      <c r="CB47" s="114"/>
      <c r="CC47" s="114"/>
      <c r="CD47" s="114"/>
      <c r="CE47" s="114"/>
      <c r="CF47" s="114"/>
      <c r="CG47" s="114"/>
      <c r="CH47" s="114"/>
      <c r="CI47" s="114"/>
      <c r="CJ47" s="114"/>
      <c r="CK47" s="114"/>
      <c r="CL47" s="114"/>
      <c r="CM47" s="114"/>
      <c r="CN47" s="114"/>
      <c r="CO47" s="114"/>
      <c r="CP47" s="114"/>
      <c r="CQ47" s="114"/>
      <c r="CR47" s="114"/>
      <c r="CS47" s="114"/>
      <c r="CT47" s="114"/>
      <c r="CU47" s="114"/>
      <c r="CV47" s="114"/>
      <c r="CW47" s="114"/>
      <c r="CX47" s="114"/>
      <c r="CY47" s="114"/>
      <c r="CZ47" s="114"/>
      <c r="DA47" s="114"/>
      <c r="DB47" s="114"/>
      <c r="DC47" s="114"/>
      <c r="DD47" s="114"/>
      <c r="DE47" s="114"/>
      <c r="DF47" s="114"/>
      <c r="DG47" s="114"/>
      <c r="DH47" s="114"/>
      <c r="DI47" s="114"/>
      <c r="DJ47" s="114"/>
      <c r="DK47" s="114"/>
      <c r="DL47" s="114"/>
      <c r="DM47" s="114"/>
      <c r="DN47" s="114"/>
      <c r="DO47" s="114"/>
      <c r="DP47" s="114"/>
      <c r="DQ47" s="114"/>
      <c r="DR47" s="114"/>
      <c r="DS47" s="114"/>
      <c r="DT47" s="114"/>
      <c r="DU47" s="114"/>
      <c r="DV47" s="114"/>
      <c r="DW47" s="114"/>
      <c r="DX47" s="114"/>
      <c r="DY47" s="114"/>
      <c r="DZ47" s="114"/>
      <c r="EA47" s="114"/>
      <c r="EB47" s="114"/>
      <c r="EC47" s="114"/>
      <c r="ED47" s="114"/>
      <c r="EE47" s="114"/>
      <c r="EF47" s="114"/>
      <c r="EG47" s="114"/>
      <c r="EH47" s="114"/>
      <c r="EI47" s="114"/>
      <c r="EJ47" s="114"/>
      <c r="EK47" s="114"/>
      <c r="EL47" s="114"/>
      <c r="EM47" s="114"/>
      <c r="EN47" s="114"/>
      <c r="EO47" s="114"/>
      <c r="EP47" s="114"/>
      <c r="EQ47" s="114"/>
      <c r="ER47" s="114"/>
      <c r="ES47" s="114"/>
      <c r="ET47" s="114"/>
      <c r="EU47" s="114"/>
      <c r="EV47" s="114"/>
      <c r="EW47" s="114"/>
      <c r="EX47" s="114"/>
      <c r="EY47" s="114"/>
      <c r="EZ47" s="114"/>
      <c r="FA47" s="114"/>
      <c r="FB47" s="114"/>
      <c r="FC47" s="114"/>
      <c r="FD47" s="114"/>
      <c r="FE47" s="114"/>
      <c r="FF47" s="114"/>
      <c r="FG47" s="114"/>
      <c r="FH47" s="114"/>
      <c r="FI47" s="114"/>
      <c r="FJ47" s="114"/>
      <c r="FK47" s="114"/>
      <c r="FL47" s="114"/>
      <c r="FM47" s="114"/>
      <c r="FN47" s="114"/>
      <c r="FO47" s="114"/>
      <c r="FP47" s="114"/>
      <c r="FQ47" s="114"/>
      <c r="FR47" s="114"/>
      <c r="FS47" s="114"/>
      <c r="FT47" s="114"/>
      <c r="FU47" s="114"/>
      <c r="FV47" s="114"/>
      <c r="FW47" s="114"/>
      <c r="FX47" s="114"/>
      <c r="FY47" s="114"/>
      <c r="FZ47" s="114"/>
      <c r="GA47" s="114"/>
      <c r="GB47" s="114"/>
      <c r="GC47" s="114"/>
      <c r="GD47" s="114"/>
      <c r="GE47" s="114"/>
      <c r="GF47" s="114"/>
      <c r="GG47" s="114"/>
      <c r="GH47" s="114"/>
      <c r="GI47" s="114"/>
      <c r="GJ47" s="114"/>
      <c r="GK47" s="114"/>
      <c r="GL47" s="114"/>
      <c r="GM47" s="114"/>
      <c r="GN47" s="114"/>
      <c r="GO47" s="114"/>
      <c r="GP47" s="114"/>
      <c r="GQ47" s="114"/>
      <c r="GR47" s="114"/>
      <c r="GS47" s="114"/>
      <c r="GT47" s="114"/>
      <c r="GU47" s="114"/>
      <c r="GV47" s="114"/>
      <c r="GW47" s="114"/>
      <c r="GX47" s="114"/>
      <c r="GY47" s="114"/>
      <c r="GZ47" s="114"/>
      <c r="HA47" s="114"/>
      <c r="HB47" s="114"/>
      <c r="HC47" s="114"/>
      <c r="HD47" s="114"/>
      <c r="HE47" s="114"/>
      <c r="HF47" s="114"/>
      <c r="HG47" s="114"/>
      <c r="HH47" s="114"/>
      <c r="HI47" s="114"/>
      <c r="HJ47" s="114"/>
      <c r="HK47" s="114"/>
      <c r="HL47" s="114"/>
      <c r="HM47" s="114"/>
      <c r="HN47" s="114"/>
      <c r="HO47" s="114"/>
      <c r="HP47" s="114"/>
      <c r="HQ47" s="114"/>
      <c r="HR47" s="114"/>
      <c r="HS47" s="114"/>
      <c r="HT47" s="114"/>
      <c r="HU47" s="114"/>
      <c r="HV47" s="114"/>
      <c r="HW47" s="114"/>
      <c r="HX47" s="114"/>
      <c r="HY47" s="114"/>
      <c r="HZ47" s="114"/>
      <c r="IA47" s="114"/>
      <c r="IB47" s="114"/>
      <c r="IC47" s="114"/>
      <c r="ID47" s="114"/>
      <c r="IE47" s="114"/>
      <c r="IF47" s="114"/>
      <c r="IG47" s="114"/>
      <c r="IH47" s="114"/>
      <c r="II47" s="114"/>
      <c r="IJ47" s="114"/>
      <c r="IK47" s="114"/>
      <c r="IL47" s="114"/>
      <c r="IM47" s="114"/>
      <c r="IN47" s="114"/>
      <c r="IO47" s="114"/>
      <c r="IP47" s="114"/>
      <c r="IQ47" s="114"/>
      <c r="IR47" s="114"/>
      <c r="IS47" s="114"/>
      <c r="IT47" s="114"/>
      <c r="IU47" s="114"/>
      <c r="IV47" s="114"/>
      <c r="IW47" s="114"/>
      <c r="IX47" s="114"/>
      <c r="IY47" s="114"/>
      <c r="IZ47" s="114"/>
      <c r="JA47" s="114"/>
      <c r="JB47" s="114"/>
      <c r="JC47" s="114"/>
      <c r="JD47" s="114"/>
      <c r="JE47" s="114"/>
      <c r="JF47" s="114"/>
      <c r="JG47" s="114"/>
      <c r="JH47" s="114"/>
      <c r="JI47" s="114"/>
      <c r="JJ47" s="114"/>
      <c r="JK47" s="114"/>
      <c r="JL47" s="114"/>
      <c r="JM47" s="114"/>
      <c r="JN47" s="114"/>
      <c r="JO47" s="114"/>
      <c r="JP47" s="114"/>
      <c r="JQ47" s="114"/>
      <c r="JR47" s="114"/>
      <c r="JS47" s="114"/>
      <c r="JT47" s="114"/>
      <c r="JU47" s="114"/>
      <c r="JV47" s="114"/>
      <c r="JW47" s="114"/>
      <c r="JX47" s="114"/>
      <c r="JY47" s="114"/>
      <c r="JZ47" s="114"/>
      <c r="KA47" s="114"/>
      <c r="KB47" s="114"/>
      <c r="KC47" s="114"/>
      <c r="KD47" s="114"/>
      <c r="KE47" s="114"/>
      <c r="KF47" s="114"/>
      <c r="KG47" s="114"/>
      <c r="KH47" s="114"/>
      <c r="KI47" s="114"/>
      <c r="KJ47" s="114"/>
      <c r="KK47" s="114"/>
      <c r="KL47" s="114"/>
      <c r="KM47" s="114"/>
      <c r="KN47" s="114"/>
      <c r="KO47" s="114"/>
      <c r="KP47" s="114"/>
      <c r="KQ47" s="114"/>
      <c r="KR47" s="114"/>
      <c r="KS47" s="114"/>
      <c r="KT47" s="114"/>
      <c r="KU47" s="114"/>
      <c r="KV47" s="114"/>
      <c r="KW47" s="114"/>
      <c r="KX47" s="114"/>
      <c r="KY47" s="114"/>
      <c r="KZ47" s="114"/>
      <c r="LA47" s="114"/>
      <c r="LB47" s="114"/>
      <c r="LC47" s="114"/>
      <c r="LD47" s="114"/>
      <c r="LE47" s="114"/>
      <c r="LF47" s="114"/>
      <c r="LG47" s="114"/>
      <c r="LH47" s="114"/>
      <c r="LI47" s="114"/>
      <c r="LJ47" s="114"/>
      <c r="LK47" s="114"/>
      <c r="LL47" s="114"/>
      <c r="LM47" s="114"/>
      <c r="LN47" s="114"/>
      <c r="LO47" s="114"/>
      <c r="LP47" s="114"/>
      <c r="LQ47" s="114"/>
      <c r="LR47" s="114"/>
      <c r="LS47" s="114"/>
      <c r="LT47" s="114"/>
      <c r="LU47" s="114"/>
      <c r="LV47" s="114"/>
      <c r="LW47" s="114"/>
      <c r="LX47" s="114"/>
      <c r="LY47" s="114"/>
      <c r="LZ47" s="114"/>
      <c r="MA47" s="114"/>
      <c r="MB47" s="114"/>
      <c r="MC47" s="114"/>
      <c r="MD47" s="114"/>
      <c r="ME47" s="114"/>
      <c r="MF47" s="114"/>
      <c r="MG47" s="114"/>
      <c r="MH47" s="114"/>
      <c r="MI47" s="114"/>
      <c r="MJ47" s="114"/>
      <c r="MK47" s="114"/>
      <c r="ML47" s="114"/>
      <c r="MM47" s="114"/>
      <c r="MN47" s="114"/>
      <c r="MO47" s="114"/>
      <c r="MP47" s="114"/>
      <c r="MQ47" s="114"/>
      <c r="MR47" s="114"/>
      <c r="MS47" s="114"/>
      <c r="MT47" s="114"/>
      <c r="MU47" s="114"/>
      <c r="MV47" s="114"/>
      <c r="MW47" s="114"/>
      <c r="MX47" s="114"/>
      <c r="MY47" s="114"/>
      <c r="MZ47" s="114"/>
      <c r="NA47" s="114"/>
      <c r="NB47" s="114"/>
      <c r="NC47" s="114"/>
      <c r="ND47" s="114"/>
      <c r="NE47" s="114"/>
      <c r="NF47" s="114"/>
      <c r="NG47" s="114"/>
      <c r="NH47" s="114"/>
      <c r="NI47" s="114"/>
      <c r="NJ47" s="114"/>
      <c r="NK47" s="114"/>
      <c r="NL47" s="114"/>
      <c r="NM47" s="114"/>
      <c r="NN47" s="114"/>
      <c r="NO47" s="114"/>
      <c r="NP47" s="114"/>
      <c r="NQ47" s="114"/>
      <c r="NR47" s="114"/>
      <c r="NS47" s="114"/>
      <c r="NT47" s="114"/>
      <c r="NU47" s="114"/>
      <c r="NV47" s="114"/>
      <c r="NW47" s="114"/>
      <c r="NX47" s="114"/>
      <c r="NY47" s="114"/>
      <c r="NZ47" s="114"/>
      <c r="OA47" s="114"/>
      <c r="OB47" s="114"/>
      <c r="OC47" s="114"/>
      <c r="OD47" s="114"/>
      <c r="OE47" s="114"/>
      <c r="OF47" s="114"/>
      <c r="OG47" s="114"/>
      <c r="OH47" s="114"/>
      <c r="OI47" s="114"/>
      <c r="OJ47" s="114"/>
      <c r="OK47" s="114"/>
      <c r="OL47" s="114"/>
      <c r="OM47" s="114"/>
      <c r="ON47" s="114"/>
      <c r="OO47" s="114"/>
      <c r="OP47" s="114"/>
      <c r="OQ47" s="114"/>
      <c r="OR47" s="114"/>
      <c r="OS47" s="114"/>
      <c r="OT47" s="114"/>
      <c r="OU47" s="114"/>
      <c r="OV47" s="114"/>
      <c r="OW47" s="114"/>
      <c r="OX47" s="114"/>
      <c r="OY47" s="114"/>
      <c r="OZ47" s="114"/>
      <c r="PA47" s="114"/>
      <c r="PB47" s="114"/>
      <c r="PC47" s="114"/>
      <c r="PD47" s="114"/>
      <c r="PE47" s="114"/>
      <c r="PF47" s="114"/>
      <c r="PG47" s="114"/>
      <c r="PH47" s="114"/>
      <c r="PI47" s="114"/>
      <c r="PJ47" s="114"/>
      <c r="PK47" s="114"/>
      <c r="PL47" s="114"/>
      <c r="PM47" s="114"/>
      <c r="PN47" s="114"/>
      <c r="PO47" s="114"/>
      <c r="PP47" s="114"/>
      <c r="PQ47" s="114"/>
      <c r="PR47" s="114"/>
      <c r="PS47" s="114"/>
      <c r="PT47" s="114"/>
      <c r="PU47" s="114"/>
      <c r="PV47" s="114"/>
      <c r="PW47" s="114"/>
      <c r="PX47" s="114"/>
      <c r="PY47" s="114"/>
      <c r="PZ47" s="114"/>
      <c r="QA47" s="114"/>
      <c r="QB47" s="114"/>
      <c r="QC47" s="114"/>
      <c r="QD47" s="114"/>
      <c r="QE47" s="114"/>
      <c r="QF47" s="114"/>
      <c r="QG47" s="114"/>
      <c r="QH47" s="114"/>
      <c r="QI47" s="114"/>
      <c r="QJ47" s="114"/>
      <c r="QK47" s="114"/>
      <c r="QL47" s="114"/>
      <c r="QM47" s="114"/>
      <c r="QN47" s="114"/>
      <c r="QO47" s="114"/>
      <c r="QP47" s="114"/>
      <c r="QQ47" s="114"/>
      <c r="QR47" s="114"/>
      <c r="QS47" s="114"/>
      <c r="QT47" s="114"/>
      <c r="QU47" s="114"/>
      <c r="QV47" s="114"/>
      <c r="QW47" s="114"/>
      <c r="QX47" s="114"/>
      <c r="QY47" s="114"/>
      <c r="QZ47" s="114"/>
      <c r="RA47" s="114"/>
      <c r="RB47" s="114"/>
      <c r="RC47" s="114"/>
      <c r="RD47" s="114"/>
      <c r="RE47" s="114"/>
      <c r="RF47" s="114"/>
      <c r="RG47" s="114"/>
      <c r="RH47" s="114"/>
      <c r="RI47" s="114"/>
      <c r="RJ47" s="114"/>
      <c r="RK47" s="114"/>
      <c r="RL47" s="114"/>
      <c r="RM47" s="114"/>
      <c r="RN47" s="114"/>
      <c r="RO47" s="114"/>
      <c r="RP47" s="114"/>
      <c r="RQ47" s="114"/>
      <c r="RR47" s="114"/>
      <c r="RS47" s="114"/>
      <c r="RT47" s="114"/>
      <c r="RU47" s="114"/>
      <c r="RV47" s="114"/>
      <c r="RW47" s="114"/>
      <c r="RX47" s="114"/>
      <c r="RY47" s="114"/>
      <c r="RZ47" s="114"/>
      <c r="SA47" s="114"/>
      <c r="SB47" s="114"/>
      <c r="SC47" s="114"/>
      <c r="SD47" s="114"/>
      <c r="SE47" s="114"/>
      <c r="SF47" s="114"/>
      <c r="SG47" s="114"/>
      <c r="SH47" s="114"/>
      <c r="SI47" s="114"/>
      <c r="SJ47" s="114"/>
      <c r="SK47" s="114"/>
      <c r="SL47" s="114"/>
      <c r="SM47" s="114"/>
      <c r="SN47" s="114"/>
      <c r="SO47" s="114"/>
      <c r="SP47" s="114"/>
      <c r="SQ47" s="114"/>
      <c r="SR47" s="114"/>
      <c r="SS47" s="114"/>
      <c r="ST47" s="114"/>
      <c r="SU47" s="114"/>
      <c r="SV47" s="114"/>
      <c r="SW47" s="114"/>
      <c r="SX47" s="114"/>
      <c r="SY47" s="114"/>
      <c r="SZ47" s="114"/>
      <c r="TA47" s="114"/>
      <c r="TB47" s="114"/>
      <c r="TC47" s="114"/>
      <c r="TD47" s="114"/>
      <c r="TE47" s="114"/>
      <c r="TF47" s="114"/>
      <c r="TG47" s="114"/>
      <c r="TH47" s="114"/>
      <c r="TI47" s="114"/>
      <c r="TJ47" s="114"/>
      <c r="TK47" s="114"/>
      <c r="TL47" s="114"/>
      <c r="TM47" s="114"/>
      <c r="TN47" s="114"/>
      <c r="TO47" s="114"/>
      <c r="TP47" s="114"/>
      <c r="TQ47" s="114"/>
      <c r="TR47" s="114"/>
      <c r="TS47" s="114"/>
      <c r="TT47" s="114"/>
      <c r="TU47" s="114"/>
      <c r="TV47" s="114"/>
      <c r="TW47" s="114"/>
      <c r="TX47" s="114"/>
      <c r="TY47" s="114"/>
      <c r="TZ47" s="114"/>
      <c r="UA47" s="114"/>
      <c r="UB47" s="114"/>
      <c r="UC47" s="114"/>
      <c r="UD47" s="114"/>
      <c r="UE47" s="114"/>
      <c r="UF47" s="114"/>
      <c r="UG47" s="114"/>
      <c r="UH47" s="114"/>
      <c r="UI47" s="114"/>
      <c r="UJ47" s="114"/>
      <c r="UK47" s="114"/>
      <c r="UL47" s="114"/>
      <c r="UM47" s="114"/>
      <c r="UN47" s="114"/>
      <c r="UO47" s="114"/>
      <c r="UP47" s="114"/>
      <c r="UQ47" s="114"/>
      <c r="UR47" s="114"/>
      <c r="US47" s="114"/>
      <c r="UT47" s="114"/>
      <c r="UU47" s="114"/>
      <c r="UV47" s="114"/>
      <c r="UW47" s="114"/>
      <c r="UX47" s="114"/>
      <c r="UY47" s="114"/>
      <c r="UZ47" s="114"/>
      <c r="VA47" s="114"/>
      <c r="VB47" s="114"/>
      <c r="VC47" s="114"/>
      <c r="VD47" s="114"/>
      <c r="VE47" s="114"/>
      <c r="VF47" s="114"/>
      <c r="VG47" s="114"/>
      <c r="VH47" s="114"/>
      <c r="VI47" s="114"/>
      <c r="VJ47" s="114"/>
      <c r="VK47" s="114"/>
      <c r="VL47" s="114"/>
      <c r="VM47" s="114"/>
      <c r="VN47" s="114"/>
      <c r="VO47" s="114"/>
      <c r="VP47" s="114"/>
      <c r="VQ47" s="114"/>
      <c r="VR47" s="114"/>
      <c r="VS47" s="114"/>
      <c r="VT47" s="114"/>
      <c r="VU47" s="114"/>
      <c r="VV47" s="114"/>
      <c r="VW47" s="114"/>
      <c r="VX47" s="114"/>
      <c r="VY47" s="114"/>
      <c r="VZ47" s="114"/>
      <c r="WA47" s="114"/>
      <c r="WB47" s="114"/>
      <c r="WC47" s="114"/>
      <c r="WD47" s="114"/>
      <c r="WE47" s="114"/>
      <c r="WF47" s="114"/>
      <c r="WG47" s="114"/>
      <c r="WH47" s="114"/>
      <c r="WI47" s="114"/>
      <c r="WJ47" s="114"/>
      <c r="WK47" s="114"/>
      <c r="WL47" s="114"/>
      <c r="WM47" s="114"/>
      <c r="WN47" s="114"/>
      <c r="WO47" s="114"/>
      <c r="WP47" s="114"/>
      <c r="WQ47" s="114"/>
      <c r="WR47" s="114"/>
      <c r="WS47" s="114"/>
      <c r="WT47" s="114"/>
      <c r="WU47" s="114"/>
      <c r="WV47" s="114"/>
      <c r="WW47" s="114"/>
      <c r="WX47" s="114"/>
      <c r="WY47" s="114"/>
      <c r="WZ47" s="114"/>
      <c r="XA47" s="114"/>
      <c r="XB47" s="114"/>
      <c r="XC47" s="114"/>
      <c r="XD47" s="114"/>
      <c r="XE47" s="114"/>
      <c r="XF47" s="114"/>
      <c r="XG47" s="114"/>
      <c r="XH47" s="114"/>
      <c r="XI47" s="114"/>
      <c r="XJ47" s="114"/>
      <c r="XK47" s="114"/>
      <c r="XL47" s="114"/>
      <c r="XM47" s="114"/>
      <c r="XN47" s="114"/>
      <c r="XO47" s="114"/>
      <c r="XP47" s="114"/>
      <c r="XQ47" s="114"/>
      <c r="XR47" s="114"/>
      <c r="XS47" s="114"/>
      <c r="XT47" s="114"/>
      <c r="XU47" s="114"/>
      <c r="XV47" s="114"/>
      <c r="XW47" s="114"/>
      <c r="XX47" s="114"/>
      <c r="XY47" s="114"/>
      <c r="XZ47" s="114"/>
      <c r="YA47" s="114"/>
      <c r="YB47" s="114"/>
      <c r="YC47" s="114"/>
      <c r="YD47" s="114"/>
      <c r="YE47" s="114"/>
      <c r="YF47" s="114"/>
      <c r="YG47" s="114"/>
      <c r="YH47" s="114"/>
      <c r="YI47" s="114"/>
      <c r="YJ47" s="114"/>
      <c r="YK47" s="114"/>
      <c r="YL47" s="114"/>
      <c r="YM47" s="114"/>
      <c r="YN47" s="114"/>
      <c r="YO47" s="114"/>
      <c r="YP47" s="114"/>
      <c r="YQ47" s="114"/>
      <c r="YR47" s="114"/>
      <c r="YS47" s="114"/>
      <c r="YT47" s="114"/>
      <c r="YU47" s="114"/>
      <c r="YV47" s="114"/>
      <c r="YW47" s="114"/>
      <c r="YX47" s="114"/>
      <c r="YY47" s="114"/>
      <c r="YZ47" s="114"/>
      <c r="ZA47" s="114"/>
      <c r="ZB47" s="114"/>
      <c r="ZC47" s="114"/>
      <c r="ZD47" s="114"/>
      <c r="ZE47" s="114"/>
      <c r="ZF47" s="114"/>
      <c r="ZG47" s="114"/>
      <c r="ZH47" s="114"/>
      <c r="ZI47" s="114"/>
      <c r="ZJ47" s="114"/>
      <c r="ZK47" s="114"/>
      <c r="ZL47" s="114"/>
      <c r="ZM47" s="114"/>
      <c r="ZN47" s="114"/>
      <c r="ZO47" s="114"/>
      <c r="ZP47" s="114"/>
      <c r="ZQ47" s="114"/>
      <c r="ZR47" s="114"/>
      <c r="ZS47" s="114"/>
      <c r="ZT47" s="114"/>
      <c r="ZU47" s="114"/>
      <c r="ZV47" s="114"/>
      <c r="ZW47" s="114"/>
      <c r="ZX47" s="114"/>
      <c r="ZY47" s="114"/>
      <c r="ZZ47" s="114"/>
      <c r="AAA47" s="114"/>
      <c r="AAB47" s="114"/>
      <c r="AAC47" s="114"/>
      <c r="AAD47" s="114"/>
      <c r="AAE47" s="114"/>
      <c r="AAF47" s="114"/>
      <c r="AAG47" s="114"/>
      <c r="AAH47" s="114"/>
      <c r="AAI47" s="114"/>
      <c r="AAJ47" s="114"/>
      <c r="AAK47" s="114"/>
      <c r="AAL47" s="114"/>
      <c r="AAM47" s="114"/>
      <c r="AAN47" s="114"/>
      <c r="AAO47" s="114"/>
      <c r="AAP47" s="114"/>
      <c r="AAQ47" s="114"/>
      <c r="AAR47" s="114"/>
      <c r="AAS47" s="114"/>
      <c r="AAT47" s="114"/>
      <c r="AAU47" s="114"/>
      <c r="AAV47" s="114"/>
      <c r="AAW47" s="114"/>
      <c r="AAX47" s="114"/>
      <c r="AAY47" s="114"/>
      <c r="AAZ47" s="114"/>
      <c r="ABA47" s="114"/>
      <c r="ABB47" s="114"/>
      <c r="ABC47" s="114"/>
      <c r="ABD47" s="114"/>
      <c r="ABE47" s="114"/>
      <c r="ABF47" s="114"/>
      <c r="ABG47" s="114"/>
      <c r="ABH47" s="114"/>
      <c r="ABI47" s="114"/>
      <c r="ABJ47" s="114"/>
      <c r="ABK47" s="114"/>
      <c r="ABL47" s="114"/>
      <c r="ABM47" s="114"/>
      <c r="ABN47" s="114"/>
      <c r="ABO47" s="114"/>
      <c r="ABP47" s="114"/>
      <c r="ABQ47" s="114"/>
      <c r="ABR47" s="114"/>
      <c r="ABS47" s="114"/>
      <c r="ABT47" s="114"/>
      <c r="ABU47" s="114"/>
      <c r="ABV47" s="114"/>
      <c r="ABW47" s="114"/>
      <c r="ABX47" s="114"/>
      <c r="ABY47" s="114"/>
      <c r="ABZ47" s="114"/>
      <c r="ACA47" s="114"/>
      <c r="ACB47" s="114"/>
      <c r="ACC47" s="114"/>
      <c r="ACD47" s="114"/>
      <c r="ACE47" s="114"/>
      <c r="ACF47" s="114"/>
      <c r="ACG47" s="114"/>
      <c r="ACH47" s="114"/>
      <c r="ACI47" s="114"/>
      <c r="ACJ47" s="114"/>
      <c r="ACK47" s="114"/>
      <c r="ACL47" s="114"/>
      <c r="ACM47" s="114"/>
      <c r="ACN47" s="114"/>
      <c r="ACO47" s="114"/>
      <c r="ACP47" s="114"/>
      <c r="ACQ47" s="114"/>
      <c r="ACR47" s="114"/>
      <c r="ACS47" s="114"/>
      <c r="ACT47" s="114"/>
      <c r="ACU47" s="114"/>
      <c r="ACV47" s="114"/>
      <c r="ACW47" s="114"/>
      <c r="ACX47" s="114"/>
      <c r="ACY47" s="114"/>
      <c r="ACZ47" s="114"/>
      <c r="ADA47" s="114"/>
      <c r="ADB47" s="114"/>
      <c r="ADC47" s="114"/>
      <c r="ADD47" s="114"/>
      <c r="ADE47" s="114"/>
      <c r="ADF47" s="114"/>
      <c r="ADG47" s="114"/>
      <c r="ADH47" s="114"/>
      <c r="ADI47" s="114"/>
      <c r="ADJ47" s="114"/>
      <c r="ADK47" s="114"/>
      <c r="ADL47" s="114"/>
      <c r="ADM47" s="114"/>
      <c r="ADN47" s="114"/>
      <c r="ADO47" s="114"/>
      <c r="ADP47" s="114"/>
      <c r="ADQ47" s="114"/>
      <c r="ADR47" s="114"/>
      <c r="ADS47" s="114"/>
      <c r="ADT47" s="114"/>
      <c r="ADU47" s="114"/>
      <c r="ADV47" s="114"/>
      <c r="ADW47" s="114"/>
      <c r="ADX47" s="114"/>
      <c r="ADY47" s="114"/>
      <c r="ADZ47" s="114"/>
      <c r="AEA47" s="114"/>
      <c r="AEB47" s="114"/>
      <c r="AEC47" s="114"/>
      <c r="AED47" s="114"/>
      <c r="AEE47" s="114"/>
      <c r="AEF47" s="114"/>
      <c r="AEG47" s="114"/>
      <c r="AEH47" s="114"/>
      <c r="AEI47" s="114"/>
      <c r="AEJ47" s="114"/>
      <c r="AEK47" s="114"/>
      <c r="AEL47" s="114"/>
      <c r="AEM47" s="114"/>
      <c r="AEN47" s="114"/>
      <c r="AEO47" s="114"/>
      <c r="AEP47" s="114"/>
      <c r="AEQ47" s="114"/>
      <c r="AER47" s="114"/>
      <c r="AES47" s="114"/>
      <c r="AET47" s="114"/>
      <c r="AEU47" s="114"/>
      <c r="AEV47" s="114"/>
      <c r="AEW47" s="114"/>
      <c r="AEX47" s="114"/>
      <c r="AEY47" s="114"/>
      <c r="AEZ47" s="114"/>
      <c r="AFA47" s="114"/>
      <c r="AFB47" s="114"/>
      <c r="AFC47" s="114"/>
      <c r="AFD47" s="114"/>
      <c r="AFE47" s="114"/>
      <c r="AFF47" s="114"/>
      <c r="AFG47" s="114"/>
      <c r="AFH47" s="114"/>
      <c r="AFI47" s="114"/>
      <c r="AFJ47" s="114"/>
      <c r="AFK47" s="114"/>
      <c r="AFL47" s="114"/>
      <c r="AFM47" s="114"/>
      <c r="AFN47" s="114"/>
      <c r="AFO47" s="114"/>
      <c r="AFP47" s="114"/>
      <c r="AFQ47" s="114"/>
      <c r="AFR47" s="114"/>
      <c r="AFS47" s="114"/>
      <c r="AFT47" s="114"/>
      <c r="AFU47" s="114"/>
      <c r="AFV47" s="114"/>
      <c r="AFW47" s="114"/>
      <c r="AFX47" s="114"/>
      <c r="AFY47" s="114"/>
      <c r="AFZ47" s="114"/>
      <c r="AGA47" s="114"/>
      <c r="AGB47" s="114"/>
      <c r="AGC47" s="114"/>
      <c r="AGD47" s="114"/>
      <c r="AGE47" s="114"/>
      <c r="AGF47" s="114"/>
      <c r="AGG47" s="114"/>
      <c r="AGH47" s="114"/>
      <c r="AGI47" s="114"/>
      <c r="AGJ47" s="114"/>
      <c r="AGK47" s="114"/>
      <c r="AGL47" s="114"/>
      <c r="AGM47" s="114"/>
      <c r="AGN47" s="114"/>
      <c r="AGO47" s="114"/>
      <c r="AGP47" s="114"/>
      <c r="AGQ47" s="114"/>
      <c r="AGR47" s="114"/>
      <c r="AGS47" s="114"/>
      <c r="AGT47" s="114"/>
      <c r="AGU47" s="114"/>
      <c r="AGV47" s="114"/>
      <c r="AGW47" s="114"/>
      <c r="AGX47" s="114"/>
      <c r="AGY47" s="114"/>
      <c r="AGZ47" s="114"/>
      <c r="AHA47" s="114"/>
      <c r="AHB47" s="114"/>
      <c r="AHC47" s="114"/>
      <c r="AHD47" s="114"/>
      <c r="AHE47" s="114"/>
      <c r="AHF47" s="114"/>
      <c r="AHG47" s="114"/>
      <c r="AHH47" s="114"/>
      <c r="AHI47" s="114"/>
      <c r="AHJ47" s="114"/>
      <c r="AHK47" s="114"/>
      <c r="AHL47" s="114"/>
      <c r="AHM47" s="114"/>
      <c r="AHN47" s="114"/>
      <c r="AHO47" s="114"/>
      <c r="AHP47" s="114"/>
      <c r="AHQ47" s="114"/>
      <c r="AHR47" s="114"/>
      <c r="AHS47" s="114"/>
      <c r="AHT47" s="114"/>
      <c r="AHU47" s="114"/>
      <c r="AHV47" s="114"/>
      <c r="AHW47" s="114"/>
      <c r="AHX47" s="114"/>
      <c r="AHY47" s="114"/>
      <c r="AHZ47" s="114"/>
      <c r="AIA47" s="114"/>
      <c r="AIB47" s="114"/>
      <c r="AIC47" s="114"/>
      <c r="AID47" s="114"/>
      <c r="AIE47" s="114"/>
      <c r="AIF47" s="114"/>
      <c r="AIG47" s="114"/>
      <c r="AIH47" s="114"/>
      <c r="AII47" s="114"/>
      <c r="AIJ47" s="114"/>
      <c r="AIK47" s="114"/>
      <c r="AIL47" s="114"/>
      <c r="AIM47" s="114"/>
      <c r="AIN47" s="114"/>
      <c r="AIO47" s="114"/>
      <c r="AIP47" s="114"/>
      <c r="AIQ47" s="114"/>
      <c r="AIR47" s="114"/>
      <c r="AIS47" s="114"/>
      <c r="AIT47" s="114"/>
      <c r="AIU47" s="114"/>
      <c r="AIV47" s="114"/>
      <c r="AIW47" s="114"/>
      <c r="AIX47" s="114"/>
      <c r="AIY47" s="114"/>
      <c r="AIZ47" s="114"/>
      <c r="AJA47" s="114"/>
      <c r="AJB47" s="114"/>
      <c r="AJC47" s="114"/>
      <c r="AJD47" s="114"/>
      <c r="AJE47" s="114"/>
      <c r="AJF47" s="114"/>
      <c r="AJG47" s="114"/>
      <c r="AJH47" s="114"/>
      <c r="AJI47" s="114"/>
      <c r="AJJ47" s="114"/>
      <c r="AJK47" s="114"/>
      <c r="AJL47" s="114"/>
      <c r="AJM47" s="114"/>
      <c r="AJN47" s="114"/>
      <c r="AJO47" s="114"/>
      <c r="AJP47" s="114"/>
      <c r="AJQ47" s="114"/>
      <c r="AJR47" s="114"/>
      <c r="AJS47" s="114"/>
      <c r="AJT47" s="114"/>
      <c r="AJU47" s="114"/>
      <c r="AJV47" s="114"/>
      <c r="AJW47" s="114"/>
      <c r="AJX47" s="114"/>
      <c r="AJY47" s="114"/>
      <c r="AJZ47" s="114"/>
      <c r="AKA47" s="114"/>
      <c r="AKB47" s="114"/>
      <c r="AKC47" s="114"/>
      <c r="AKD47" s="114"/>
      <c r="AKE47" s="114"/>
      <c r="AKF47" s="114"/>
      <c r="AKG47" s="114"/>
      <c r="AKH47" s="114"/>
      <c r="AKI47" s="114"/>
      <c r="AKJ47" s="114"/>
      <c r="AKK47" s="114"/>
      <c r="AKL47" s="114"/>
      <c r="AKM47" s="114"/>
      <c r="AKN47" s="114"/>
      <c r="AKO47" s="114"/>
      <c r="AKP47" s="114"/>
      <c r="AKQ47" s="114"/>
      <c r="AKR47" s="114"/>
      <c r="AKS47" s="114"/>
      <c r="AKT47" s="114"/>
      <c r="AKU47" s="114"/>
      <c r="AKV47" s="114"/>
      <c r="AKW47" s="114"/>
      <c r="AKX47" s="114"/>
      <c r="AKY47" s="114"/>
      <c r="AKZ47" s="114"/>
      <c r="ALA47" s="114"/>
      <c r="ALB47" s="114"/>
      <c r="ALC47" s="114"/>
      <c r="ALD47" s="114"/>
      <c r="ALE47" s="114"/>
      <c r="ALF47" s="114"/>
      <c r="ALG47" s="114"/>
      <c r="ALH47" s="114"/>
      <c r="ALI47" s="114"/>
      <c r="ALJ47" s="114"/>
      <c r="ALK47" s="114"/>
      <c r="ALL47" s="114"/>
      <c r="ALM47" s="114"/>
      <c r="ALN47" s="114"/>
      <c r="ALO47" s="114"/>
      <c r="ALP47" s="114"/>
      <c r="ALQ47" s="114"/>
      <c r="ALR47" s="114"/>
      <c r="ALS47" s="114"/>
      <c r="ALT47" s="114"/>
      <c r="ALU47" s="114"/>
      <c r="ALV47" s="114"/>
      <c r="ALW47" s="114"/>
      <c r="ALX47" s="114"/>
      <c r="ALY47" s="114"/>
      <c r="ALZ47" s="114"/>
      <c r="AMA47" s="114"/>
      <c r="AMB47" s="114"/>
      <c r="AMC47" s="114"/>
      <c r="AMD47" s="114"/>
      <c r="AME47" s="114"/>
      <c r="AMF47" s="114"/>
      <c r="AMG47" s="114"/>
      <c r="AMH47" s="114"/>
      <c r="AMI47" s="114"/>
      <c r="AMJ47" s="114"/>
      <c r="AMK47" s="114"/>
      <c r="AML47" s="114"/>
      <c r="AMM47" s="114"/>
      <c r="AMN47" s="114"/>
      <c r="AMO47" s="114"/>
      <c r="AMP47" s="114"/>
      <c r="AMQ47" s="114"/>
      <c r="AMR47" s="114"/>
      <c r="AMS47" s="114"/>
      <c r="AMT47" s="114"/>
      <c r="AMU47" s="114"/>
      <c r="AMV47" s="114"/>
      <c r="AMW47" s="114"/>
      <c r="AMX47" s="114"/>
      <c r="AMY47" s="114"/>
      <c r="AMZ47" s="114"/>
      <c r="ANA47" s="114"/>
      <c r="ANB47" s="114"/>
      <c r="ANC47" s="114"/>
      <c r="AND47" s="114"/>
      <c r="ANE47" s="114"/>
      <c r="ANF47" s="114"/>
      <c r="ANG47" s="114"/>
      <c r="ANH47" s="114"/>
      <c r="ANI47" s="114"/>
      <c r="ANJ47" s="114"/>
      <c r="ANK47" s="114"/>
      <c r="ANL47" s="114"/>
      <c r="ANM47" s="114"/>
      <c r="ANN47" s="114"/>
      <c r="ANO47" s="114"/>
      <c r="ANP47" s="114"/>
      <c r="ANQ47" s="114"/>
      <c r="ANR47" s="114"/>
      <c r="ANS47" s="114"/>
      <c r="ANT47" s="114"/>
      <c r="ANU47" s="114"/>
      <c r="ANV47" s="114"/>
      <c r="ANW47" s="114"/>
      <c r="ANX47" s="114"/>
      <c r="ANY47" s="114"/>
      <c r="ANZ47" s="114"/>
      <c r="AOA47" s="114"/>
      <c r="AOB47" s="114"/>
      <c r="AOC47" s="114"/>
      <c r="AOD47" s="114"/>
      <c r="AOE47" s="114"/>
      <c r="AOF47" s="114"/>
      <c r="AOG47" s="114"/>
      <c r="AOH47" s="114"/>
      <c r="AOI47" s="114"/>
      <c r="AOJ47" s="114"/>
      <c r="AOK47" s="114"/>
      <c r="AOL47" s="114"/>
      <c r="AOM47" s="114"/>
      <c r="AON47" s="114"/>
      <c r="AOO47" s="114"/>
      <c r="AOP47" s="114"/>
      <c r="AOQ47" s="114"/>
      <c r="AOR47" s="114"/>
      <c r="AOS47" s="114"/>
      <c r="AOT47" s="114"/>
      <c r="AOU47" s="114"/>
      <c r="AOV47" s="114"/>
      <c r="AOW47" s="114"/>
      <c r="AOX47" s="114"/>
      <c r="AOY47" s="114"/>
      <c r="AOZ47" s="114"/>
      <c r="APA47" s="114"/>
      <c r="APB47" s="114"/>
      <c r="APC47" s="114"/>
      <c r="APD47" s="114"/>
      <c r="APE47" s="114"/>
      <c r="APF47" s="114"/>
      <c r="APG47" s="114"/>
      <c r="APH47" s="114"/>
      <c r="API47" s="114"/>
      <c r="APJ47" s="114"/>
      <c r="APK47" s="114"/>
      <c r="APL47" s="114"/>
      <c r="APM47" s="114"/>
      <c r="APN47" s="114"/>
      <c r="APO47" s="114"/>
      <c r="APP47" s="114"/>
      <c r="APQ47" s="114"/>
      <c r="APR47" s="114"/>
      <c r="APS47" s="114"/>
      <c r="APT47" s="114"/>
      <c r="APU47" s="114"/>
      <c r="APV47" s="114"/>
      <c r="APW47" s="114"/>
      <c r="APX47" s="114"/>
      <c r="APY47" s="114"/>
      <c r="APZ47" s="114"/>
      <c r="AQA47" s="114"/>
      <c r="AQB47" s="114"/>
      <c r="AQC47" s="114"/>
      <c r="AQD47" s="114"/>
      <c r="AQE47" s="114"/>
      <c r="AQF47" s="114"/>
      <c r="AQG47" s="114"/>
      <c r="AQH47" s="114"/>
      <c r="AQI47" s="114"/>
      <c r="AQJ47" s="114"/>
      <c r="AQK47" s="114"/>
      <c r="AQL47" s="114"/>
      <c r="AQM47" s="114"/>
      <c r="AQN47" s="114"/>
      <c r="AQO47" s="114"/>
      <c r="AQP47" s="114"/>
      <c r="AQQ47" s="114"/>
      <c r="AQR47" s="114"/>
      <c r="AQS47" s="114"/>
      <c r="AQT47" s="114"/>
      <c r="AQU47" s="114"/>
      <c r="AQV47" s="114"/>
      <c r="AQW47" s="114"/>
      <c r="AQX47" s="114"/>
      <c r="AQY47" s="114"/>
      <c r="AQZ47" s="114"/>
      <c r="ARA47" s="114"/>
      <c r="ARB47" s="114"/>
      <c r="ARC47" s="114"/>
      <c r="ARD47" s="114"/>
      <c r="ARE47" s="114"/>
      <c r="ARF47" s="114"/>
      <c r="ARG47" s="114"/>
      <c r="ARH47" s="114"/>
      <c r="ARI47" s="114"/>
      <c r="ARJ47" s="114"/>
      <c r="ARK47" s="114"/>
      <c r="ARL47" s="114"/>
      <c r="ARM47" s="114"/>
      <c r="ARN47" s="114"/>
      <c r="ARO47" s="114"/>
      <c r="ARP47" s="114"/>
      <c r="ARQ47" s="114"/>
      <c r="ARR47" s="114"/>
      <c r="ARS47" s="114"/>
      <c r="ART47" s="114"/>
      <c r="ARU47" s="114"/>
      <c r="ARV47" s="114"/>
      <c r="ARW47" s="114"/>
      <c r="ARX47" s="114"/>
      <c r="ARY47" s="114"/>
      <c r="ARZ47" s="114"/>
      <c r="ASA47" s="114"/>
      <c r="ASB47" s="114"/>
      <c r="ASC47" s="114"/>
      <c r="ASD47" s="114"/>
      <c r="ASE47" s="114"/>
      <c r="ASF47" s="114"/>
      <c r="ASG47" s="114"/>
      <c r="ASH47" s="114"/>
      <c r="ASI47" s="114"/>
      <c r="ASJ47" s="114"/>
      <c r="ASK47" s="114"/>
      <c r="ASL47" s="114"/>
      <c r="ASM47" s="114"/>
      <c r="ASN47" s="114"/>
      <c r="ASO47" s="114"/>
      <c r="ASP47" s="114"/>
      <c r="ASQ47" s="114"/>
      <c r="ASR47" s="114"/>
      <c r="ASS47" s="114"/>
      <c r="AST47" s="114"/>
      <c r="ASU47" s="114"/>
      <c r="ASV47" s="114"/>
      <c r="ASW47" s="114"/>
      <c r="ASX47" s="114"/>
      <c r="ASY47" s="114"/>
      <c r="ASZ47" s="114"/>
      <c r="ATA47" s="114"/>
      <c r="ATB47" s="114"/>
      <c r="ATC47" s="114"/>
      <c r="ATD47" s="114"/>
      <c r="ATE47" s="114"/>
      <c r="ATF47" s="114"/>
      <c r="ATG47" s="114"/>
      <c r="ATH47" s="114"/>
      <c r="ATI47" s="114"/>
      <c r="ATJ47" s="114"/>
      <c r="ATK47" s="114"/>
      <c r="ATL47" s="114"/>
      <c r="ATM47" s="114"/>
      <c r="ATN47" s="114"/>
      <c r="ATO47" s="114"/>
      <c r="ATP47" s="114"/>
      <c r="ATQ47" s="114"/>
      <c r="ATR47" s="114"/>
      <c r="ATS47" s="114"/>
      <c r="ATT47" s="114"/>
      <c r="ATU47" s="114"/>
      <c r="ATV47" s="114"/>
      <c r="ATW47" s="114"/>
      <c r="ATX47" s="114"/>
      <c r="ATY47" s="114"/>
      <c r="ATZ47" s="114"/>
      <c r="AUA47" s="114"/>
      <c r="AUB47" s="114"/>
      <c r="AUC47" s="114"/>
      <c r="AUD47" s="114"/>
      <c r="AUE47" s="114"/>
      <c r="AUF47" s="114"/>
      <c r="AUG47" s="114"/>
      <c r="AUH47" s="114"/>
      <c r="AUI47" s="114"/>
      <c r="AUJ47" s="114"/>
      <c r="AUK47" s="114"/>
      <c r="AUL47" s="114"/>
      <c r="AUM47" s="114"/>
      <c r="AUN47" s="114"/>
      <c r="AUO47" s="114"/>
      <c r="AUP47" s="114"/>
      <c r="AUQ47" s="114"/>
      <c r="AUR47" s="114"/>
      <c r="AUS47" s="114"/>
      <c r="AUT47" s="114"/>
      <c r="AUU47" s="114"/>
      <c r="AUV47" s="114"/>
      <c r="AUW47" s="114"/>
      <c r="AUX47" s="114"/>
      <c r="AUY47" s="114"/>
      <c r="AUZ47" s="114"/>
      <c r="AVA47" s="114"/>
      <c r="AVB47" s="114"/>
      <c r="AVC47" s="114"/>
      <c r="AVD47" s="114"/>
      <c r="AVE47" s="114"/>
      <c r="AVF47" s="114"/>
      <c r="AVG47" s="114"/>
      <c r="AVH47" s="114"/>
      <c r="AVI47" s="114"/>
      <c r="AVJ47" s="114"/>
      <c r="AVK47" s="114"/>
      <c r="AVL47" s="114"/>
      <c r="AVM47" s="114"/>
      <c r="AVN47" s="114"/>
      <c r="AVO47" s="114"/>
      <c r="AVP47" s="114"/>
      <c r="AVQ47" s="114"/>
      <c r="AVR47" s="114"/>
      <c r="AVS47" s="114"/>
      <c r="AVT47" s="114"/>
      <c r="AVU47" s="114"/>
      <c r="AVV47" s="114"/>
      <c r="AVW47" s="114"/>
      <c r="AVX47" s="114"/>
      <c r="AVY47" s="114"/>
      <c r="AVZ47" s="114"/>
      <c r="AWA47" s="114"/>
      <c r="AWB47" s="114"/>
      <c r="AWC47" s="114"/>
      <c r="AWD47" s="114"/>
      <c r="AWE47" s="114"/>
      <c r="AWF47" s="114"/>
      <c r="AWG47" s="114"/>
      <c r="AWH47" s="114"/>
      <c r="AWI47" s="114"/>
      <c r="AWJ47" s="114"/>
      <c r="AWK47" s="114"/>
      <c r="AWL47" s="114"/>
      <c r="AWM47" s="114"/>
      <c r="AWN47" s="114"/>
      <c r="AWO47" s="114"/>
      <c r="AWP47" s="114"/>
      <c r="AWQ47" s="114"/>
      <c r="AWR47" s="114"/>
      <c r="AWS47" s="114"/>
      <c r="AWT47" s="114"/>
      <c r="AWU47" s="114"/>
      <c r="AWV47" s="114"/>
      <c r="AWW47" s="114"/>
      <c r="AWX47" s="114"/>
      <c r="AWY47" s="114"/>
      <c r="AWZ47" s="114"/>
      <c r="AXA47" s="114"/>
      <c r="AXB47" s="114"/>
      <c r="AXC47" s="114"/>
      <c r="AXD47" s="114"/>
      <c r="AXE47" s="114"/>
      <c r="AXF47" s="114"/>
      <c r="AXG47" s="114"/>
      <c r="AXH47" s="114"/>
      <c r="AXI47" s="114"/>
      <c r="AXJ47" s="114"/>
      <c r="AXK47" s="114"/>
      <c r="AXL47" s="114"/>
      <c r="AXM47" s="114"/>
      <c r="AXN47" s="114"/>
      <c r="AXO47" s="114"/>
      <c r="AXP47" s="114"/>
      <c r="AXQ47" s="114"/>
      <c r="AXR47" s="114"/>
      <c r="AXS47" s="114"/>
      <c r="AXT47" s="114"/>
      <c r="AXU47" s="114"/>
      <c r="AXV47" s="114"/>
      <c r="AXW47" s="114"/>
      <c r="AXX47" s="114"/>
      <c r="AXY47" s="114"/>
      <c r="AXZ47" s="114"/>
      <c r="AYA47" s="114"/>
      <c r="AYB47" s="114"/>
      <c r="AYC47" s="114"/>
      <c r="AYD47" s="114"/>
      <c r="AYE47" s="114"/>
      <c r="AYF47" s="114"/>
      <c r="AYG47" s="114"/>
      <c r="AYH47" s="114"/>
      <c r="AYI47" s="114"/>
      <c r="AYJ47" s="114"/>
      <c r="AYK47" s="114"/>
      <c r="AYL47" s="114"/>
      <c r="AYM47" s="114"/>
      <c r="AYN47" s="114"/>
      <c r="AYO47" s="114"/>
      <c r="AYP47" s="114"/>
      <c r="AYQ47" s="114"/>
      <c r="AYR47" s="114"/>
      <c r="AYS47" s="114"/>
      <c r="AYT47" s="114"/>
      <c r="AYU47" s="114"/>
      <c r="AYV47" s="114"/>
      <c r="AYW47" s="114"/>
      <c r="AYX47" s="114"/>
      <c r="AYY47" s="114"/>
      <c r="AYZ47" s="114"/>
      <c r="AZA47" s="114"/>
      <c r="AZB47" s="114"/>
      <c r="AZC47" s="114"/>
      <c r="AZD47" s="114"/>
      <c r="AZE47" s="114"/>
      <c r="AZF47" s="114"/>
      <c r="AZG47" s="114"/>
      <c r="AZH47" s="114"/>
      <c r="AZI47" s="114"/>
      <c r="AZJ47" s="114"/>
      <c r="AZK47" s="114"/>
      <c r="AZL47" s="114"/>
      <c r="AZM47" s="114"/>
      <c r="AZN47" s="114"/>
      <c r="AZO47" s="114"/>
      <c r="AZP47" s="114"/>
      <c r="AZQ47" s="114"/>
      <c r="AZR47" s="114"/>
      <c r="AZS47" s="114"/>
      <c r="AZT47" s="114"/>
      <c r="AZU47" s="114"/>
      <c r="AZV47" s="114"/>
      <c r="AZW47" s="114"/>
      <c r="AZX47" s="114"/>
      <c r="AZY47" s="114"/>
      <c r="AZZ47" s="114"/>
      <c r="BAA47" s="114"/>
      <c r="BAB47" s="114"/>
      <c r="BAC47" s="114"/>
      <c r="BAD47" s="114"/>
      <c r="BAE47" s="114"/>
      <c r="BAF47" s="114"/>
      <c r="BAG47" s="114"/>
      <c r="BAH47" s="114"/>
      <c r="BAI47" s="114"/>
      <c r="BAJ47" s="114"/>
      <c r="BAK47" s="114"/>
      <c r="BAL47" s="114"/>
      <c r="BAM47" s="114"/>
      <c r="BAN47" s="114"/>
      <c r="BAO47" s="114"/>
      <c r="BAP47" s="114"/>
      <c r="BAQ47" s="114"/>
      <c r="BAR47" s="114"/>
      <c r="BAS47" s="114"/>
      <c r="BAT47" s="114"/>
      <c r="BAU47" s="114"/>
      <c r="BAV47" s="114"/>
      <c r="BAW47" s="114"/>
      <c r="BAX47" s="114"/>
      <c r="BAY47" s="114"/>
      <c r="BAZ47" s="114"/>
      <c r="BBA47" s="114"/>
      <c r="BBB47" s="114"/>
      <c r="BBC47" s="114"/>
      <c r="BBD47" s="114"/>
      <c r="BBE47" s="114"/>
      <c r="BBF47" s="114"/>
      <c r="BBG47" s="114"/>
      <c r="BBH47" s="114"/>
      <c r="BBI47" s="114"/>
      <c r="BBJ47" s="114"/>
      <c r="BBK47" s="114"/>
      <c r="BBL47" s="114"/>
      <c r="BBM47" s="114"/>
      <c r="BBN47" s="114"/>
      <c r="BBO47" s="114"/>
      <c r="BBP47" s="114"/>
      <c r="BBQ47" s="114"/>
      <c r="BBR47" s="114"/>
      <c r="BBS47" s="114"/>
      <c r="BBT47" s="114"/>
      <c r="BBU47" s="114"/>
      <c r="BBV47" s="114"/>
      <c r="BBW47" s="114"/>
      <c r="BBX47" s="114"/>
      <c r="BBY47" s="114"/>
      <c r="BBZ47" s="114"/>
      <c r="BCA47" s="114"/>
      <c r="BCB47" s="114"/>
      <c r="BCC47" s="114"/>
      <c r="BCD47" s="114"/>
      <c r="BCE47" s="114"/>
      <c r="BCF47" s="114"/>
      <c r="BCG47" s="114"/>
      <c r="BCH47" s="114"/>
      <c r="BCI47" s="114"/>
      <c r="BCJ47" s="114"/>
      <c r="BCK47" s="114"/>
      <c r="BCL47" s="114"/>
      <c r="BCM47" s="114"/>
      <c r="BCN47" s="114"/>
      <c r="BCO47" s="114"/>
      <c r="BCP47" s="114"/>
      <c r="BCQ47" s="114"/>
      <c r="BCR47" s="114"/>
      <c r="BCS47" s="114"/>
      <c r="BCT47" s="114"/>
      <c r="BCU47" s="114"/>
      <c r="BCV47" s="114"/>
      <c r="BCW47" s="114"/>
      <c r="BCX47" s="114"/>
      <c r="BCY47" s="114"/>
      <c r="BCZ47" s="114"/>
      <c r="BDA47" s="114"/>
      <c r="BDB47" s="114"/>
      <c r="BDC47" s="114"/>
      <c r="BDD47" s="114"/>
      <c r="BDE47" s="114"/>
      <c r="BDF47" s="114"/>
      <c r="BDG47" s="114"/>
      <c r="BDH47" s="114"/>
      <c r="BDI47" s="114"/>
      <c r="BDJ47" s="114"/>
      <c r="BDK47" s="114"/>
      <c r="BDL47" s="114"/>
      <c r="BDM47" s="114"/>
      <c r="BDN47" s="114"/>
      <c r="BDO47" s="114"/>
      <c r="BDP47" s="114"/>
      <c r="BDQ47" s="114"/>
      <c r="BDR47" s="114"/>
      <c r="BDS47" s="114"/>
      <c r="BDT47" s="114"/>
      <c r="BDU47" s="114"/>
      <c r="BDV47" s="114"/>
      <c r="BDW47" s="114"/>
      <c r="BDX47" s="114"/>
      <c r="BDY47" s="114"/>
      <c r="BDZ47" s="114"/>
      <c r="BEA47" s="114"/>
      <c r="BEB47" s="114"/>
      <c r="BEC47" s="114"/>
      <c r="BED47" s="114"/>
      <c r="BEE47" s="114"/>
      <c r="BEF47" s="114"/>
      <c r="BEG47" s="114"/>
      <c r="BEH47" s="114"/>
      <c r="BEI47" s="114"/>
      <c r="BEJ47" s="114"/>
      <c r="BEK47" s="114"/>
      <c r="BEL47" s="114"/>
      <c r="BEM47" s="114"/>
      <c r="BEN47" s="114"/>
      <c r="BEO47" s="114"/>
      <c r="BEP47" s="114"/>
      <c r="BEQ47" s="114"/>
      <c r="BER47" s="114"/>
      <c r="BES47" s="114"/>
      <c r="BET47" s="114"/>
      <c r="BEU47" s="114"/>
      <c r="BEV47" s="114"/>
      <c r="BEW47" s="114"/>
      <c r="BEX47" s="114"/>
      <c r="BEY47" s="114"/>
      <c r="BEZ47" s="114"/>
      <c r="BFA47" s="114"/>
      <c r="BFB47" s="114"/>
      <c r="BFC47" s="114"/>
      <c r="BFD47" s="114"/>
      <c r="BFE47" s="114"/>
      <c r="BFF47" s="114"/>
      <c r="BFG47" s="114"/>
      <c r="BFH47" s="114"/>
      <c r="BFI47" s="114"/>
      <c r="BFJ47" s="114"/>
      <c r="BFK47" s="114"/>
      <c r="BFL47" s="114"/>
      <c r="BFM47" s="114"/>
      <c r="BFN47" s="114"/>
      <c r="BFO47" s="114"/>
      <c r="BFP47" s="114"/>
      <c r="BFQ47" s="114"/>
      <c r="BFR47" s="114"/>
      <c r="BFS47" s="114"/>
      <c r="BFT47" s="114"/>
      <c r="BFU47" s="114"/>
      <c r="BFV47" s="114"/>
      <c r="BFW47" s="114"/>
      <c r="BFX47" s="114"/>
      <c r="BFY47" s="114"/>
      <c r="BFZ47" s="114"/>
      <c r="BGA47" s="114"/>
      <c r="BGB47" s="114"/>
      <c r="BGC47" s="114"/>
      <c r="BGD47" s="114"/>
      <c r="BGE47" s="114"/>
      <c r="BGF47" s="114"/>
      <c r="BGG47" s="114"/>
      <c r="BGH47" s="114"/>
      <c r="BGI47" s="114"/>
      <c r="BGJ47" s="114"/>
      <c r="BGK47" s="114"/>
      <c r="BGL47" s="114"/>
      <c r="BGM47" s="114"/>
      <c r="BGN47" s="114"/>
      <c r="BGO47" s="114"/>
      <c r="BGP47" s="114"/>
      <c r="BGQ47" s="114"/>
      <c r="BGR47" s="114"/>
      <c r="BGS47" s="114"/>
      <c r="BGT47" s="114"/>
      <c r="BGU47" s="114"/>
      <c r="BGV47" s="114"/>
      <c r="BGW47" s="114"/>
      <c r="BGX47" s="114"/>
      <c r="BGY47" s="114"/>
      <c r="BGZ47" s="114"/>
      <c r="BHA47" s="114"/>
      <c r="BHB47" s="114"/>
      <c r="BHC47" s="114"/>
      <c r="BHD47" s="114"/>
      <c r="BHE47" s="114"/>
      <c r="BHF47" s="114"/>
      <c r="BHG47" s="114"/>
      <c r="BHH47" s="114"/>
      <c r="BHI47" s="114"/>
      <c r="BHJ47" s="114"/>
      <c r="BHK47" s="114"/>
      <c r="BHL47" s="114"/>
      <c r="BHM47" s="114"/>
      <c r="BHN47" s="114"/>
      <c r="BHO47" s="114"/>
      <c r="BHP47" s="114"/>
      <c r="BHQ47" s="114"/>
      <c r="BHR47" s="114"/>
      <c r="BHS47" s="114"/>
      <c r="BHT47" s="114"/>
      <c r="BHU47" s="114"/>
      <c r="BHV47" s="114"/>
      <c r="BHW47" s="114"/>
      <c r="BHX47" s="114"/>
      <c r="BHY47" s="114"/>
      <c r="BHZ47" s="114"/>
      <c r="BIA47" s="114"/>
      <c r="BIB47" s="114"/>
      <c r="BIC47" s="114"/>
      <c r="BID47" s="114"/>
      <c r="BIE47" s="114"/>
      <c r="BIF47" s="114"/>
      <c r="BIG47" s="114"/>
      <c r="BIH47" s="114"/>
      <c r="BII47" s="114"/>
      <c r="BIJ47" s="114"/>
      <c r="BIK47" s="114"/>
      <c r="BIL47" s="114"/>
      <c r="BIM47" s="114"/>
      <c r="BIN47" s="114"/>
      <c r="BIO47" s="114"/>
      <c r="BIP47" s="114"/>
      <c r="BIQ47" s="114"/>
      <c r="BIR47" s="114"/>
      <c r="BIS47" s="114"/>
      <c r="BIT47" s="114"/>
      <c r="BIU47" s="114"/>
      <c r="BIV47" s="114"/>
      <c r="BIW47" s="114"/>
      <c r="BIX47" s="114"/>
      <c r="BIY47" s="114"/>
      <c r="BIZ47" s="114"/>
      <c r="BJA47" s="114"/>
      <c r="BJB47" s="114"/>
      <c r="BJC47" s="114"/>
      <c r="BJD47" s="114"/>
      <c r="BJE47" s="114"/>
      <c r="BJF47" s="114"/>
      <c r="BJG47" s="114"/>
      <c r="BJH47" s="114"/>
      <c r="BJI47" s="114"/>
      <c r="BJJ47" s="114"/>
      <c r="BJK47" s="114"/>
      <c r="BJL47" s="114"/>
      <c r="BJM47" s="114"/>
      <c r="BJN47" s="114"/>
      <c r="BJO47" s="114"/>
      <c r="BJP47" s="114"/>
      <c r="BJQ47" s="114"/>
      <c r="BJR47" s="114"/>
      <c r="BJS47" s="114"/>
      <c r="BJT47" s="114"/>
      <c r="BJU47" s="114"/>
      <c r="BJV47" s="114"/>
      <c r="BJW47" s="114"/>
      <c r="BJX47" s="114"/>
      <c r="BJY47" s="114"/>
      <c r="BJZ47" s="114"/>
      <c r="BKA47" s="114"/>
      <c r="BKB47" s="114"/>
      <c r="BKC47" s="114"/>
      <c r="BKD47" s="114"/>
      <c r="BKE47" s="114"/>
      <c r="BKF47" s="114"/>
      <c r="BKG47" s="114"/>
      <c r="BKH47" s="114"/>
      <c r="BKI47" s="114"/>
      <c r="BKJ47" s="114"/>
      <c r="BKK47" s="114"/>
      <c r="BKL47" s="114"/>
      <c r="BKM47" s="114"/>
      <c r="BKN47" s="114"/>
      <c r="BKO47" s="114"/>
      <c r="BKP47" s="114"/>
      <c r="BKQ47" s="114"/>
      <c r="BKR47" s="114"/>
      <c r="BKS47" s="114"/>
      <c r="BKT47" s="114"/>
      <c r="BKU47" s="114"/>
      <c r="BKV47" s="114"/>
      <c r="BKW47" s="114"/>
      <c r="BKX47" s="114"/>
      <c r="BKY47" s="114"/>
      <c r="BKZ47" s="114"/>
      <c r="BLA47" s="114"/>
      <c r="BLB47" s="114"/>
      <c r="BLC47" s="114"/>
      <c r="BLD47" s="114"/>
      <c r="BLE47" s="114"/>
      <c r="BLF47" s="114"/>
      <c r="BLG47" s="114"/>
      <c r="BLH47" s="114"/>
      <c r="BLI47" s="114"/>
      <c r="BLJ47" s="114"/>
      <c r="BLK47" s="114"/>
      <c r="BLL47" s="114"/>
      <c r="BLM47" s="114"/>
      <c r="BLN47" s="114"/>
      <c r="BLO47" s="114"/>
      <c r="BLP47" s="114"/>
      <c r="BLQ47" s="114"/>
      <c r="BLR47" s="114"/>
      <c r="BLS47" s="114"/>
      <c r="BLT47" s="114"/>
      <c r="BLU47" s="114"/>
      <c r="BLV47" s="114"/>
      <c r="BLW47" s="114"/>
      <c r="BLX47" s="114"/>
      <c r="BLY47" s="114"/>
      <c r="BLZ47" s="114"/>
      <c r="BMA47" s="114"/>
      <c r="BMB47" s="114"/>
      <c r="BMC47" s="114"/>
      <c r="BMD47" s="114"/>
      <c r="BME47" s="114"/>
      <c r="BMF47" s="114"/>
      <c r="BMG47" s="114"/>
      <c r="BMH47" s="114"/>
      <c r="BMI47" s="114"/>
      <c r="BMJ47" s="114"/>
      <c r="BMK47" s="114"/>
      <c r="BML47" s="114"/>
      <c r="BMM47" s="114"/>
      <c r="BMN47" s="114"/>
      <c r="BMO47" s="114"/>
      <c r="BMP47" s="114"/>
      <c r="BMQ47" s="114"/>
      <c r="BMR47" s="114"/>
      <c r="BMS47" s="114"/>
      <c r="BMT47" s="114"/>
      <c r="BMU47" s="114"/>
      <c r="BMV47" s="114"/>
      <c r="BMW47" s="114"/>
      <c r="BMX47" s="114"/>
      <c r="BMY47" s="114"/>
      <c r="BMZ47" s="114"/>
      <c r="BNA47" s="114"/>
      <c r="BNB47" s="114"/>
      <c r="BNC47" s="114"/>
      <c r="BND47" s="114"/>
      <c r="BNE47" s="114"/>
      <c r="BNF47" s="114"/>
      <c r="BNG47" s="114"/>
      <c r="BNH47" s="114"/>
      <c r="BNI47" s="114"/>
      <c r="BNJ47" s="114"/>
      <c r="BNK47" s="114"/>
      <c r="BNL47" s="114"/>
      <c r="BNM47" s="114"/>
      <c r="BNN47" s="114"/>
      <c r="BNO47" s="114"/>
      <c r="BNP47" s="114"/>
      <c r="BNQ47" s="114"/>
      <c r="BNR47" s="114"/>
      <c r="BNS47" s="114"/>
      <c r="BNT47" s="114"/>
      <c r="BNU47" s="114"/>
      <c r="BNV47" s="114"/>
      <c r="BNW47" s="114"/>
      <c r="BNX47" s="114"/>
      <c r="BNY47" s="114"/>
      <c r="BNZ47" s="114"/>
      <c r="BOA47" s="114"/>
      <c r="BOB47" s="114"/>
      <c r="BOC47" s="114"/>
      <c r="BOD47" s="114"/>
      <c r="BOE47" s="114"/>
      <c r="BOF47" s="114"/>
      <c r="BOG47" s="114"/>
      <c r="BOH47" s="114"/>
      <c r="BOI47" s="114"/>
      <c r="BOJ47" s="114"/>
      <c r="BOK47" s="114"/>
      <c r="BOL47" s="114"/>
      <c r="BOM47" s="114"/>
      <c r="BON47" s="114"/>
      <c r="BOO47" s="114"/>
      <c r="BOP47" s="114"/>
      <c r="BOQ47" s="114"/>
      <c r="BOR47" s="114"/>
      <c r="BOS47" s="114"/>
      <c r="BOT47" s="114"/>
      <c r="BOU47" s="114"/>
      <c r="BOV47" s="114"/>
      <c r="BOW47" s="114"/>
      <c r="BOX47" s="114"/>
      <c r="BOY47" s="114"/>
      <c r="BOZ47" s="114"/>
      <c r="BPA47" s="114"/>
      <c r="BPB47" s="114"/>
      <c r="BPC47" s="114"/>
      <c r="BPD47" s="114"/>
      <c r="BPE47" s="114"/>
      <c r="BPF47" s="114"/>
      <c r="BPG47" s="114"/>
      <c r="BPH47" s="114"/>
      <c r="BPI47" s="114"/>
      <c r="BPJ47" s="114"/>
      <c r="BPK47" s="114"/>
      <c r="BPL47" s="114"/>
      <c r="BPM47" s="114"/>
      <c r="BPN47" s="114"/>
      <c r="BPO47" s="114"/>
      <c r="BPP47" s="114"/>
      <c r="BPQ47" s="114"/>
      <c r="BPR47" s="114"/>
      <c r="BPS47" s="114"/>
      <c r="BPT47" s="114"/>
      <c r="BPU47" s="114"/>
      <c r="BPV47" s="114"/>
      <c r="BPW47" s="114"/>
      <c r="BPX47" s="114"/>
      <c r="BPY47" s="114"/>
      <c r="BPZ47" s="114"/>
      <c r="BQA47" s="114"/>
      <c r="BQB47" s="114"/>
      <c r="BQC47" s="114"/>
      <c r="BQD47" s="114"/>
      <c r="BQE47" s="114"/>
      <c r="BQF47" s="114"/>
      <c r="BQG47" s="114"/>
      <c r="BQH47" s="114"/>
      <c r="BQI47" s="114"/>
      <c r="BQJ47" s="114"/>
      <c r="BQK47" s="114"/>
      <c r="BQL47" s="114"/>
      <c r="BQM47" s="114"/>
      <c r="BQN47" s="114"/>
      <c r="BQO47" s="114"/>
      <c r="BQP47" s="114"/>
      <c r="BQQ47" s="114"/>
      <c r="BQR47" s="114"/>
      <c r="BQS47" s="114"/>
      <c r="BQT47" s="114"/>
      <c r="BQU47" s="114"/>
      <c r="BQV47" s="114"/>
      <c r="BQW47" s="114"/>
      <c r="BQX47" s="114"/>
      <c r="BQY47" s="114"/>
      <c r="BQZ47" s="114"/>
      <c r="BRA47" s="114"/>
      <c r="BRB47" s="114"/>
      <c r="BRC47" s="114"/>
      <c r="BRD47" s="114"/>
      <c r="BRE47" s="114"/>
      <c r="BRF47" s="114"/>
      <c r="BRG47" s="114"/>
      <c r="BRH47" s="114"/>
      <c r="BRI47" s="114"/>
      <c r="BRJ47" s="114"/>
      <c r="BRK47" s="114"/>
      <c r="BRL47" s="114"/>
      <c r="BRM47" s="114"/>
      <c r="BRN47" s="114"/>
      <c r="BRO47" s="114"/>
      <c r="BRP47" s="114"/>
      <c r="BRQ47" s="114"/>
      <c r="BRR47" s="114"/>
      <c r="BRS47" s="114"/>
      <c r="BRT47" s="114"/>
      <c r="BRU47" s="114"/>
      <c r="BRV47" s="114"/>
      <c r="BRW47" s="114"/>
      <c r="BRX47" s="114"/>
      <c r="BRY47" s="114"/>
      <c r="BRZ47" s="114"/>
      <c r="BSA47" s="114"/>
      <c r="BSB47" s="114"/>
      <c r="BSC47" s="114"/>
      <c r="BSD47" s="114"/>
      <c r="BSE47" s="114"/>
      <c r="BSF47" s="114"/>
      <c r="BSG47" s="114"/>
      <c r="BSH47" s="114"/>
      <c r="BSI47" s="114"/>
      <c r="BSJ47" s="114"/>
      <c r="BSK47" s="114"/>
      <c r="BSL47" s="114"/>
      <c r="BSM47" s="114"/>
      <c r="BSN47" s="114"/>
      <c r="BSO47" s="114"/>
      <c r="BSP47" s="114"/>
      <c r="BSQ47" s="114"/>
      <c r="BSR47" s="114"/>
      <c r="BSS47" s="114"/>
      <c r="BST47" s="114"/>
      <c r="BSU47" s="114"/>
      <c r="BSV47" s="114"/>
      <c r="BSW47" s="114"/>
      <c r="BSX47" s="114"/>
      <c r="BSY47" s="114"/>
      <c r="BSZ47" s="114"/>
      <c r="BTA47" s="114"/>
      <c r="BTB47" s="114"/>
      <c r="BTC47" s="114"/>
      <c r="BTD47" s="114"/>
      <c r="BTE47" s="114"/>
      <c r="BTF47" s="114"/>
      <c r="BTG47" s="114"/>
      <c r="BTH47" s="114"/>
      <c r="BTI47" s="114"/>
      <c r="BTJ47" s="114"/>
      <c r="BTK47" s="114"/>
      <c r="BTL47" s="114"/>
      <c r="BTM47" s="114"/>
      <c r="BTN47" s="114"/>
      <c r="BTO47" s="114"/>
      <c r="BTP47" s="114"/>
      <c r="BTQ47" s="114"/>
      <c r="BTR47" s="114"/>
      <c r="BTS47" s="114"/>
      <c r="BTT47" s="114"/>
      <c r="BTU47" s="114"/>
      <c r="BTV47" s="114"/>
      <c r="BTW47" s="114"/>
      <c r="BTX47" s="114"/>
      <c r="BTY47" s="114"/>
      <c r="BTZ47" s="114"/>
      <c r="BUA47" s="114"/>
      <c r="BUB47" s="114"/>
      <c r="BUC47" s="114"/>
      <c r="BUD47" s="114"/>
      <c r="BUE47" s="114"/>
      <c r="BUF47" s="114"/>
      <c r="BUG47" s="114"/>
      <c r="BUH47" s="114"/>
      <c r="BUI47" s="114"/>
      <c r="BUJ47" s="114"/>
      <c r="BUK47" s="114"/>
      <c r="BUL47" s="114"/>
      <c r="BUM47" s="114"/>
      <c r="BUN47" s="114"/>
      <c r="BUO47" s="114"/>
      <c r="BUP47" s="114"/>
      <c r="BUQ47" s="114"/>
      <c r="BUR47" s="114"/>
      <c r="BUS47" s="114"/>
      <c r="BUT47" s="114"/>
      <c r="BUU47" s="114"/>
      <c r="BUV47" s="114"/>
      <c r="BUW47" s="114"/>
      <c r="BUX47" s="114"/>
      <c r="BUY47" s="114"/>
      <c r="BUZ47" s="114"/>
      <c r="BVA47" s="114"/>
      <c r="BVB47" s="114"/>
      <c r="BVC47" s="114"/>
      <c r="BVD47" s="114"/>
      <c r="BVE47" s="114"/>
      <c r="BVF47" s="114"/>
      <c r="BVG47" s="114"/>
      <c r="BVH47" s="114"/>
      <c r="BVI47" s="114"/>
      <c r="BVJ47" s="114"/>
      <c r="BVK47" s="114"/>
      <c r="BVL47" s="114"/>
      <c r="BVM47" s="114"/>
      <c r="BVN47" s="114"/>
      <c r="BVO47" s="114"/>
      <c r="BVP47" s="114"/>
      <c r="BVQ47" s="114"/>
      <c r="BVR47" s="114"/>
      <c r="BVS47" s="114"/>
      <c r="BVT47" s="114"/>
      <c r="BVU47" s="114"/>
      <c r="BVV47" s="114"/>
      <c r="BVW47" s="114"/>
      <c r="BVX47" s="114"/>
      <c r="BVY47" s="114"/>
      <c r="BVZ47" s="114"/>
      <c r="BWA47" s="114"/>
      <c r="BWB47" s="114"/>
      <c r="BWC47" s="114"/>
      <c r="BWD47" s="114"/>
      <c r="BWE47" s="114"/>
      <c r="BWF47" s="114"/>
      <c r="BWG47" s="114"/>
      <c r="BWH47" s="114"/>
      <c r="BWI47" s="114"/>
      <c r="BWJ47" s="114"/>
      <c r="BWK47" s="114"/>
      <c r="BWL47" s="114"/>
      <c r="BWM47" s="114"/>
      <c r="BWN47" s="114"/>
      <c r="BWO47" s="114"/>
      <c r="BWP47" s="114"/>
      <c r="BWQ47" s="114"/>
      <c r="BWR47" s="114"/>
      <c r="BWS47" s="114"/>
      <c r="BWT47" s="114"/>
      <c r="BWU47" s="114"/>
      <c r="BWV47" s="114"/>
      <c r="BWW47" s="114"/>
      <c r="BWX47" s="114"/>
      <c r="BWY47" s="114"/>
      <c r="BWZ47" s="114"/>
      <c r="BXA47" s="114"/>
      <c r="BXB47" s="114"/>
      <c r="BXC47" s="114"/>
      <c r="BXD47" s="114"/>
      <c r="BXE47" s="114"/>
      <c r="BXF47" s="114"/>
      <c r="BXG47" s="114"/>
      <c r="BXH47" s="114"/>
      <c r="BXI47" s="114"/>
      <c r="BXJ47" s="114"/>
      <c r="BXK47" s="114"/>
      <c r="BXL47" s="114"/>
      <c r="BXM47" s="114"/>
      <c r="BXN47" s="114"/>
      <c r="BXO47" s="114"/>
      <c r="BXP47" s="114"/>
      <c r="BXQ47" s="114"/>
      <c r="BXR47" s="114"/>
      <c r="BXS47" s="114"/>
      <c r="BXT47" s="114"/>
      <c r="BXU47" s="114"/>
      <c r="BXV47" s="114"/>
      <c r="BXW47" s="114"/>
      <c r="BXX47" s="114"/>
      <c r="BXY47" s="114"/>
      <c r="BXZ47" s="114"/>
      <c r="BYA47" s="114"/>
      <c r="BYB47" s="114"/>
      <c r="BYC47" s="114"/>
      <c r="BYD47" s="114"/>
      <c r="BYE47" s="114"/>
      <c r="BYF47" s="114"/>
      <c r="BYG47" s="114"/>
      <c r="BYH47" s="114"/>
      <c r="BYI47" s="114"/>
      <c r="BYJ47" s="114"/>
      <c r="BYK47" s="114"/>
      <c r="BYL47" s="114"/>
      <c r="BYM47" s="114"/>
      <c r="BYN47" s="114"/>
      <c r="BYO47" s="114"/>
      <c r="BYP47" s="114"/>
      <c r="BYQ47" s="114"/>
      <c r="BYR47" s="114"/>
      <c r="BYS47" s="114"/>
      <c r="BYT47" s="114"/>
      <c r="BYU47" s="114"/>
      <c r="BYV47" s="114"/>
      <c r="BYW47" s="114"/>
      <c r="BYX47" s="114"/>
      <c r="BYY47" s="114"/>
      <c r="BYZ47" s="114"/>
      <c r="BZA47" s="114"/>
      <c r="BZB47" s="114"/>
      <c r="BZC47" s="114"/>
      <c r="BZD47" s="114"/>
      <c r="BZE47" s="114"/>
      <c r="BZF47" s="114"/>
      <c r="BZG47" s="114"/>
      <c r="BZH47" s="114"/>
      <c r="BZI47" s="114"/>
      <c r="BZJ47" s="114"/>
      <c r="BZK47" s="114"/>
      <c r="BZL47" s="114"/>
      <c r="BZM47" s="114"/>
      <c r="BZN47" s="114"/>
      <c r="BZO47" s="114"/>
      <c r="BZP47" s="114"/>
      <c r="BZQ47" s="114"/>
      <c r="BZR47" s="114"/>
      <c r="BZS47" s="114"/>
      <c r="BZT47" s="114"/>
      <c r="BZU47" s="114"/>
      <c r="BZV47" s="114"/>
      <c r="BZW47" s="114"/>
      <c r="BZX47" s="114"/>
      <c r="BZY47" s="114"/>
      <c r="BZZ47" s="114"/>
      <c r="CAA47" s="114"/>
      <c r="CAB47" s="114"/>
      <c r="CAC47" s="114"/>
      <c r="CAD47" s="114"/>
      <c r="CAE47" s="114"/>
      <c r="CAF47" s="114"/>
      <c r="CAG47" s="114"/>
      <c r="CAH47" s="114"/>
      <c r="CAI47" s="114"/>
      <c r="CAJ47" s="114"/>
      <c r="CAK47" s="114"/>
      <c r="CAL47" s="114"/>
      <c r="CAM47" s="114"/>
      <c r="CAN47" s="114"/>
      <c r="CAO47" s="114"/>
      <c r="CAP47" s="114"/>
      <c r="CAQ47" s="114"/>
      <c r="CAR47" s="114"/>
      <c r="CAS47" s="114"/>
      <c r="CAT47" s="114"/>
      <c r="CAU47" s="114"/>
      <c r="CAV47" s="114"/>
      <c r="CAW47" s="114"/>
      <c r="CAX47" s="114"/>
      <c r="CAY47" s="114"/>
      <c r="CAZ47" s="114"/>
      <c r="CBA47" s="114"/>
      <c r="CBB47" s="114"/>
      <c r="CBC47" s="114"/>
      <c r="CBD47" s="114"/>
      <c r="CBE47" s="114"/>
      <c r="CBF47" s="114"/>
      <c r="CBG47" s="114"/>
      <c r="CBH47" s="114"/>
      <c r="CBI47" s="114"/>
      <c r="CBJ47" s="114"/>
      <c r="CBK47" s="114"/>
      <c r="CBL47" s="114"/>
      <c r="CBM47" s="114"/>
      <c r="CBN47" s="114"/>
      <c r="CBO47" s="114"/>
      <c r="CBP47" s="114"/>
      <c r="CBQ47" s="114"/>
      <c r="CBR47" s="114"/>
      <c r="CBS47" s="114"/>
      <c r="CBT47" s="114"/>
      <c r="CBU47" s="114"/>
      <c r="CBV47" s="114"/>
      <c r="CBW47" s="114"/>
      <c r="CBX47" s="114"/>
      <c r="CBY47" s="114"/>
      <c r="CBZ47" s="114"/>
      <c r="CCA47" s="114"/>
      <c r="CCB47" s="114"/>
      <c r="CCC47" s="114"/>
      <c r="CCD47" s="114"/>
      <c r="CCE47" s="114"/>
      <c r="CCF47" s="114"/>
      <c r="CCG47" s="114"/>
      <c r="CCH47" s="114"/>
      <c r="CCI47" s="114"/>
      <c r="CCJ47" s="114"/>
      <c r="CCK47" s="114"/>
      <c r="CCL47" s="114"/>
      <c r="CCM47" s="114"/>
      <c r="CCN47" s="114"/>
      <c r="CCO47" s="114"/>
      <c r="CCP47" s="114"/>
      <c r="CCQ47" s="114"/>
      <c r="CCR47" s="114"/>
      <c r="CCS47" s="114"/>
      <c r="CCT47" s="114"/>
      <c r="CCU47" s="114"/>
      <c r="CCV47" s="114"/>
      <c r="CCW47" s="114"/>
      <c r="CCX47" s="114"/>
      <c r="CCY47" s="114"/>
      <c r="CCZ47" s="114"/>
      <c r="CDA47" s="114"/>
      <c r="CDB47" s="114"/>
      <c r="CDC47" s="114"/>
      <c r="CDD47" s="114"/>
      <c r="CDE47" s="114"/>
      <c r="CDF47" s="114"/>
      <c r="CDG47" s="114"/>
      <c r="CDH47" s="114"/>
      <c r="CDI47" s="114"/>
      <c r="CDJ47" s="114"/>
      <c r="CDK47" s="114"/>
      <c r="CDL47" s="114"/>
      <c r="CDM47" s="114"/>
      <c r="CDN47" s="114"/>
      <c r="CDO47" s="114"/>
      <c r="CDP47" s="114"/>
      <c r="CDQ47" s="114"/>
      <c r="CDR47" s="114"/>
      <c r="CDS47" s="114"/>
      <c r="CDT47" s="114"/>
      <c r="CDU47" s="114"/>
      <c r="CDV47" s="114"/>
      <c r="CDW47" s="114"/>
      <c r="CDX47" s="114"/>
      <c r="CDY47" s="114"/>
      <c r="CDZ47" s="114"/>
      <c r="CEA47" s="114"/>
      <c r="CEB47" s="114"/>
      <c r="CEC47" s="114"/>
      <c r="CED47" s="114"/>
      <c r="CEE47" s="114"/>
      <c r="CEF47" s="114"/>
      <c r="CEG47" s="114"/>
      <c r="CEH47" s="114"/>
      <c r="CEI47" s="114"/>
      <c r="CEJ47" s="114"/>
      <c r="CEK47" s="114"/>
      <c r="CEL47" s="114"/>
      <c r="CEM47" s="114"/>
      <c r="CEN47" s="114"/>
      <c r="CEO47" s="114"/>
      <c r="CEP47" s="114"/>
      <c r="CEQ47" s="114"/>
      <c r="CER47" s="114"/>
      <c r="CES47" s="114"/>
      <c r="CET47" s="114"/>
      <c r="CEU47" s="114"/>
      <c r="CEV47" s="114"/>
      <c r="CEW47" s="114"/>
      <c r="CEX47" s="114"/>
      <c r="CEY47" s="114"/>
      <c r="CEZ47" s="114"/>
      <c r="CFA47" s="114"/>
      <c r="CFB47" s="114"/>
      <c r="CFC47" s="114"/>
      <c r="CFD47" s="114"/>
      <c r="CFE47" s="114"/>
      <c r="CFF47" s="114"/>
      <c r="CFG47" s="114"/>
      <c r="CFH47" s="114"/>
      <c r="CFI47" s="114"/>
      <c r="CFJ47" s="114"/>
      <c r="CFK47" s="114"/>
      <c r="CFL47" s="114"/>
      <c r="CFM47" s="114"/>
      <c r="CFN47" s="114"/>
      <c r="CFO47" s="114"/>
      <c r="CFP47" s="114"/>
      <c r="CFQ47" s="114"/>
      <c r="CFR47" s="114"/>
      <c r="CFS47" s="114"/>
      <c r="CFT47" s="114"/>
      <c r="CFU47" s="114"/>
      <c r="CFV47" s="114"/>
      <c r="CFW47" s="114"/>
      <c r="CFX47" s="114"/>
      <c r="CFY47" s="114"/>
      <c r="CFZ47" s="114"/>
      <c r="CGA47" s="114"/>
      <c r="CGB47" s="114"/>
      <c r="CGC47" s="114"/>
      <c r="CGD47" s="114"/>
      <c r="CGE47" s="114"/>
      <c r="CGF47" s="114"/>
      <c r="CGG47" s="114"/>
      <c r="CGH47" s="114"/>
      <c r="CGI47" s="114"/>
      <c r="CGJ47" s="114"/>
      <c r="CGK47" s="114"/>
      <c r="CGL47" s="114"/>
      <c r="CGM47" s="114"/>
      <c r="CGN47" s="114"/>
      <c r="CGO47" s="114"/>
      <c r="CGP47" s="114"/>
      <c r="CGQ47" s="114"/>
      <c r="CGR47" s="114"/>
      <c r="CGS47" s="114"/>
      <c r="CGT47" s="114"/>
      <c r="CGU47" s="114"/>
      <c r="CGV47" s="114"/>
      <c r="CGW47" s="114"/>
      <c r="CGX47" s="114"/>
      <c r="CGY47" s="114"/>
      <c r="CGZ47" s="114"/>
      <c r="CHA47" s="114"/>
      <c r="CHB47" s="114"/>
      <c r="CHC47" s="114"/>
      <c r="CHD47" s="114"/>
      <c r="CHE47" s="114"/>
      <c r="CHF47" s="114"/>
      <c r="CHG47" s="114"/>
      <c r="CHH47" s="114"/>
      <c r="CHI47" s="114"/>
      <c r="CHJ47" s="114"/>
      <c r="CHK47" s="114"/>
      <c r="CHL47" s="114"/>
      <c r="CHM47" s="114"/>
      <c r="CHN47" s="114"/>
      <c r="CHO47" s="114"/>
      <c r="CHP47" s="114"/>
      <c r="CHQ47" s="114"/>
      <c r="CHR47" s="114"/>
      <c r="CHS47" s="114"/>
      <c r="CHT47" s="114"/>
      <c r="CHU47" s="114"/>
      <c r="CHV47" s="114"/>
      <c r="CHW47" s="114"/>
      <c r="CHX47" s="114"/>
      <c r="CHY47" s="114"/>
      <c r="CHZ47" s="114"/>
      <c r="CIA47" s="114"/>
      <c r="CIB47" s="114"/>
      <c r="CIC47" s="114"/>
      <c r="CID47" s="114"/>
      <c r="CIE47" s="114"/>
      <c r="CIF47" s="114"/>
      <c r="CIG47" s="114"/>
      <c r="CIH47" s="114"/>
      <c r="CII47" s="114"/>
      <c r="CIJ47" s="114"/>
      <c r="CIK47" s="114"/>
      <c r="CIL47" s="114"/>
      <c r="CIM47" s="114"/>
      <c r="CIN47" s="114"/>
      <c r="CIO47" s="114"/>
      <c r="CIP47" s="114"/>
      <c r="CIQ47" s="114"/>
      <c r="CIR47" s="114"/>
      <c r="CIS47" s="114"/>
      <c r="CIT47" s="114"/>
      <c r="CIU47" s="114"/>
      <c r="CIV47" s="114"/>
      <c r="CIW47" s="114"/>
      <c r="CIX47" s="114"/>
      <c r="CIY47" s="114"/>
      <c r="CIZ47" s="114"/>
      <c r="CJA47" s="114"/>
      <c r="CJB47" s="114"/>
      <c r="CJC47" s="114"/>
      <c r="CJD47" s="114"/>
      <c r="CJE47" s="114"/>
      <c r="CJF47" s="114"/>
      <c r="CJG47" s="114"/>
      <c r="CJH47" s="114"/>
      <c r="CJI47" s="114"/>
      <c r="CJJ47" s="114"/>
      <c r="CJK47" s="114"/>
      <c r="CJL47" s="114"/>
      <c r="CJM47" s="114"/>
      <c r="CJN47" s="114"/>
      <c r="CJO47" s="114"/>
      <c r="CJP47" s="114"/>
      <c r="CJQ47" s="114"/>
      <c r="CJR47" s="114"/>
      <c r="CJS47" s="114"/>
      <c r="CJT47" s="114"/>
      <c r="CJU47" s="114"/>
      <c r="CJV47" s="114"/>
      <c r="CJW47" s="114"/>
      <c r="CJX47" s="114"/>
      <c r="CJY47" s="114"/>
      <c r="CJZ47" s="114"/>
      <c r="CKA47" s="114"/>
      <c r="CKB47" s="114"/>
      <c r="CKC47" s="114"/>
      <c r="CKD47" s="114"/>
      <c r="CKE47" s="114"/>
      <c r="CKF47" s="114"/>
      <c r="CKG47" s="114"/>
      <c r="CKH47" s="114"/>
      <c r="CKI47" s="114"/>
      <c r="CKJ47" s="114"/>
      <c r="CKK47" s="114"/>
      <c r="CKL47" s="114"/>
      <c r="CKM47" s="114"/>
      <c r="CKN47" s="114"/>
      <c r="CKO47" s="114"/>
      <c r="CKP47" s="114"/>
      <c r="CKQ47" s="114"/>
      <c r="CKR47" s="114"/>
      <c r="CKS47" s="114"/>
      <c r="CKT47" s="114"/>
      <c r="CKU47" s="114"/>
      <c r="CKV47" s="114"/>
      <c r="CKW47" s="114"/>
      <c r="CKX47" s="114"/>
      <c r="CKY47" s="114"/>
      <c r="CKZ47" s="114"/>
      <c r="CLA47" s="114"/>
      <c r="CLB47" s="114"/>
      <c r="CLC47" s="114"/>
      <c r="CLD47" s="114"/>
      <c r="CLE47" s="114"/>
      <c r="CLF47" s="114"/>
      <c r="CLG47" s="114"/>
      <c r="CLH47" s="114"/>
      <c r="CLI47" s="114"/>
      <c r="CLJ47" s="114"/>
      <c r="CLK47" s="114"/>
      <c r="CLL47" s="114"/>
      <c r="CLM47" s="114"/>
      <c r="CLN47" s="114"/>
      <c r="CLO47" s="114"/>
      <c r="CLP47" s="114"/>
      <c r="CLQ47" s="114"/>
      <c r="CLR47" s="114"/>
      <c r="CLS47" s="114"/>
      <c r="CLT47" s="114"/>
      <c r="CLU47" s="114"/>
      <c r="CLV47" s="114"/>
      <c r="CLW47" s="114"/>
      <c r="CLX47" s="114"/>
      <c r="CLY47" s="114"/>
      <c r="CLZ47" s="114"/>
      <c r="CMA47" s="114"/>
      <c r="CMB47" s="114"/>
      <c r="CMC47" s="114"/>
      <c r="CMD47" s="114"/>
      <c r="CME47" s="114"/>
      <c r="CMF47" s="114"/>
      <c r="CMG47" s="114"/>
      <c r="CMH47" s="114"/>
      <c r="CMI47" s="114"/>
      <c r="CMJ47" s="114"/>
      <c r="CMK47" s="114"/>
      <c r="CML47" s="114"/>
      <c r="CMM47" s="114"/>
      <c r="CMN47" s="114"/>
      <c r="CMO47" s="114"/>
      <c r="CMP47" s="114"/>
      <c r="CMQ47" s="114"/>
      <c r="CMR47" s="114"/>
      <c r="CMS47" s="114"/>
      <c r="CMT47" s="114"/>
      <c r="CMU47" s="114"/>
      <c r="CMV47" s="114"/>
      <c r="CMW47" s="114"/>
      <c r="CMX47" s="114"/>
      <c r="CMY47" s="114"/>
      <c r="CMZ47" s="114"/>
      <c r="CNA47" s="114"/>
      <c r="CNB47" s="114"/>
      <c r="CNC47" s="114"/>
      <c r="CND47" s="114"/>
      <c r="CNE47" s="114"/>
      <c r="CNF47" s="114"/>
      <c r="CNG47" s="114"/>
      <c r="CNH47" s="114"/>
      <c r="CNI47" s="114"/>
      <c r="CNJ47" s="114"/>
      <c r="CNK47" s="114"/>
      <c r="CNL47" s="114"/>
      <c r="CNM47" s="114"/>
      <c r="CNN47" s="114"/>
      <c r="CNO47" s="114"/>
      <c r="CNP47" s="114"/>
      <c r="CNQ47" s="114"/>
      <c r="CNR47" s="114"/>
      <c r="CNS47" s="114"/>
      <c r="CNT47" s="114"/>
      <c r="CNU47" s="114"/>
      <c r="CNV47" s="114"/>
      <c r="CNW47" s="114"/>
      <c r="CNX47" s="114"/>
      <c r="CNY47" s="114"/>
      <c r="CNZ47" s="114"/>
      <c r="COA47" s="114"/>
      <c r="COB47" s="114"/>
      <c r="COC47" s="114"/>
      <c r="COD47" s="114"/>
      <c r="COE47" s="114"/>
      <c r="COF47" s="114"/>
      <c r="COG47" s="114"/>
      <c r="COH47" s="114"/>
      <c r="COI47" s="114"/>
      <c r="COJ47" s="114"/>
      <c r="COK47" s="114"/>
      <c r="COL47" s="114"/>
      <c r="COM47" s="114"/>
      <c r="CON47" s="114"/>
      <c r="COO47" s="114"/>
      <c r="COP47" s="114"/>
      <c r="COQ47" s="114"/>
      <c r="COR47" s="114"/>
      <c r="COS47" s="114"/>
      <c r="COT47" s="114"/>
      <c r="COU47" s="114"/>
      <c r="COV47" s="114"/>
      <c r="COW47" s="114"/>
      <c r="COX47" s="114"/>
      <c r="COY47" s="114"/>
      <c r="COZ47" s="114"/>
      <c r="CPA47" s="114"/>
      <c r="CPB47" s="114"/>
      <c r="CPC47" s="114"/>
      <c r="CPD47" s="114"/>
      <c r="CPE47" s="114"/>
      <c r="CPF47" s="114"/>
      <c r="CPG47" s="114"/>
      <c r="CPH47" s="114"/>
      <c r="CPI47" s="114"/>
      <c r="CPJ47" s="114"/>
      <c r="CPK47" s="114"/>
      <c r="CPL47" s="114"/>
      <c r="CPM47" s="114"/>
      <c r="CPN47" s="114"/>
      <c r="CPO47" s="114"/>
      <c r="CPP47" s="114"/>
      <c r="CPQ47" s="114"/>
      <c r="CPR47" s="114"/>
      <c r="CPS47" s="114"/>
      <c r="CPT47" s="114"/>
      <c r="CPU47" s="114"/>
      <c r="CPV47" s="114"/>
      <c r="CPW47" s="114"/>
      <c r="CPX47" s="114"/>
      <c r="CPY47" s="114"/>
      <c r="CPZ47" s="114"/>
      <c r="CQA47" s="114"/>
      <c r="CQB47" s="114"/>
      <c r="CQC47" s="114"/>
      <c r="CQD47" s="114"/>
      <c r="CQE47" s="114"/>
      <c r="CQF47" s="114"/>
      <c r="CQG47" s="114"/>
      <c r="CQH47" s="114"/>
      <c r="CQI47" s="114"/>
      <c r="CQJ47" s="114"/>
      <c r="CQK47" s="114"/>
      <c r="CQL47" s="114"/>
      <c r="CQM47" s="114"/>
      <c r="CQN47" s="114"/>
      <c r="CQO47" s="114"/>
      <c r="CQP47" s="114"/>
      <c r="CQQ47" s="114"/>
      <c r="CQR47" s="114"/>
      <c r="CQS47" s="114"/>
      <c r="CQT47" s="114"/>
      <c r="CQU47" s="114"/>
      <c r="CQV47" s="114"/>
      <c r="CQW47" s="114"/>
      <c r="CQX47" s="114"/>
      <c r="CQY47" s="114"/>
      <c r="CQZ47" s="114"/>
      <c r="CRA47" s="114"/>
      <c r="CRB47" s="114"/>
      <c r="CRC47" s="114"/>
      <c r="CRD47" s="114"/>
      <c r="CRE47" s="114"/>
      <c r="CRF47" s="114"/>
      <c r="CRG47" s="114"/>
      <c r="CRH47" s="114"/>
      <c r="CRI47" s="114"/>
      <c r="CRJ47" s="114"/>
      <c r="CRK47" s="114"/>
      <c r="CRL47" s="114"/>
      <c r="CRM47" s="114"/>
      <c r="CRN47" s="114"/>
      <c r="CRO47" s="114"/>
      <c r="CRP47" s="114"/>
      <c r="CRQ47" s="114"/>
      <c r="CRR47" s="114"/>
      <c r="CRS47" s="114"/>
      <c r="CRT47" s="114"/>
      <c r="CRU47" s="114"/>
      <c r="CRV47" s="114"/>
      <c r="CRW47" s="114"/>
      <c r="CRX47" s="114"/>
      <c r="CRY47" s="114"/>
      <c r="CRZ47" s="114"/>
      <c r="CSA47" s="114"/>
      <c r="CSB47" s="114"/>
      <c r="CSC47" s="114"/>
      <c r="CSD47" s="114"/>
      <c r="CSE47" s="114"/>
      <c r="CSF47" s="114"/>
      <c r="CSG47" s="114"/>
      <c r="CSH47" s="114"/>
      <c r="CSI47" s="114"/>
      <c r="CSJ47" s="114"/>
      <c r="CSK47" s="114"/>
      <c r="CSL47" s="114"/>
      <c r="CSM47" s="114"/>
      <c r="CSN47" s="114"/>
      <c r="CSO47" s="114"/>
      <c r="CSP47" s="114"/>
      <c r="CSQ47" s="114"/>
      <c r="CSR47" s="114"/>
      <c r="CSS47" s="114"/>
      <c r="CST47" s="114"/>
      <c r="CSU47" s="114"/>
      <c r="CSV47" s="114"/>
      <c r="CSW47" s="114"/>
      <c r="CSX47" s="114"/>
      <c r="CSY47" s="114"/>
      <c r="CSZ47" s="114"/>
      <c r="CTA47" s="114"/>
      <c r="CTB47" s="114"/>
      <c r="CTC47" s="114"/>
      <c r="CTD47" s="114"/>
      <c r="CTE47" s="114"/>
      <c r="CTF47" s="114"/>
      <c r="CTG47" s="114"/>
      <c r="CTH47" s="114"/>
      <c r="CTI47" s="114"/>
      <c r="CTJ47" s="114"/>
      <c r="CTK47" s="114"/>
      <c r="CTL47" s="114"/>
      <c r="CTM47" s="114"/>
      <c r="CTN47" s="114"/>
      <c r="CTO47" s="114"/>
      <c r="CTP47" s="114"/>
      <c r="CTQ47" s="114"/>
      <c r="CTR47" s="114"/>
      <c r="CTS47" s="114"/>
      <c r="CTT47" s="114"/>
      <c r="CTU47" s="114"/>
      <c r="CTV47" s="114"/>
      <c r="CTW47" s="114"/>
      <c r="CTX47" s="114"/>
      <c r="CTY47" s="114"/>
      <c r="CTZ47" s="114"/>
      <c r="CUA47" s="114"/>
      <c r="CUB47" s="114"/>
      <c r="CUC47" s="114"/>
      <c r="CUD47" s="114"/>
      <c r="CUE47" s="114"/>
      <c r="CUF47" s="114"/>
      <c r="CUG47" s="114"/>
      <c r="CUH47" s="114"/>
      <c r="CUI47" s="114"/>
      <c r="CUJ47" s="114"/>
      <c r="CUK47" s="114"/>
      <c r="CUL47" s="114"/>
      <c r="CUM47" s="114"/>
      <c r="CUN47" s="114"/>
      <c r="CUO47" s="114"/>
      <c r="CUP47" s="114"/>
      <c r="CUQ47" s="114"/>
      <c r="CUR47" s="114"/>
      <c r="CUS47" s="114"/>
      <c r="CUT47" s="114"/>
      <c r="CUU47" s="114"/>
      <c r="CUV47" s="114"/>
      <c r="CUW47" s="114"/>
      <c r="CUX47" s="114"/>
      <c r="CUY47" s="114"/>
      <c r="CUZ47" s="114"/>
      <c r="CVA47" s="114"/>
      <c r="CVB47" s="114"/>
      <c r="CVC47" s="114"/>
      <c r="CVD47" s="114"/>
      <c r="CVE47" s="114"/>
      <c r="CVF47" s="114"/>
      <c r="CVG47" s="114"/>
      <c r="CVH47" s="114"/>
      <c r="CVI47" s="114"/>
      <c r="CVJ47" s="114"/>
      <c r="CVK47" s="114"/>
      <c r="CVL47" s="114"/>
      <c r="CVM47" s="114"/>
      <c r="CVN47" s="114"/>
      <c r="CVO47" s="114"/>
      <c r="CVP47" s="114"/>
      <c r="CVQ47" s="114"/>
      <c r="CVR47" s="114"/>
      <c r="CVS47" s="114"/>
      <c r="CVT47" s="114"/>
      <c r="CVU47" s="114"/>
      <c r="CVV47" s="114"/>
      <c r="CVW47" s="114"/>
      <c r="CVX47" s="114"/>
      <c r="CVY47" s="114"/>
      <c r="CVZ47" s="114"/>
      <c r="CWA47" s="114"/>
      <c r="CWB47" s="114"/>
      <c r="CWC47" s="114"/>
      <c r="CWD47" s="114"/>
      <c r="CWE47" s="114"/>
      <c r="CWF47" s="114"/>
      <c r="CWG47" s="114"/>
      <c r="CWH47" s="114"/>
      <c r="CWI47" s="114"/>
      <c r="CWJ47" s="114"/>
      <c r="CWK47" s="114"/>
      <c r="CWL47" s="114"/>
      <c r="CWM47" s="114"/>
      <c r="CWN47" s="114"/>
      <c r="CWO47" s="114"/>
      <c r="CWP47" s="114"/>
      <c r="CWQ47" s="114"/>
      <c r="CWR47" s="114"/>
      <c r="CWS47" s="114"/>
      <c r="CWT47" s="114"/>
      <c r="CWU47" s="114"/>
      <c r="CWV47" s="114"/>
      <c r="CWW47" s="114"/>
      <c r="CWX47" s="114"/>
      <c r="CWY47" s="114"/>
      <c r="CWZ47" s="114"/>
      <c r="CXA47" s="114"/>
      <c r="CXB47" s="114"/>
      <c r="CXC47" s="114"/>
      <c r="CXD47" s="114"/>
      <c r="CXE47" s="114"/>
      <c r="CXF47" s="114"/>
      <c r="CXG47" s="114"/>
      <c r="CXH47" s="114"/>
      <c r="CXI47" s="114"/>
      <c r="CXJ47" s="114"/>
      <c r="CXK47" s="114"/>
      <c r="CXL47" s="114"/>
      <c r="CXM47" s="114"/>
      <c r="CXN47" s="114"/>
      <c r="CXO47" s="114"/>
      <c r="CXP47" s="114"/>
      <c r="CXQ47" s="114"/>
      <c r="CXR47" s="114"/>
      <c r="CXS47" s="114"/>
      <c r="CXT47" s="114"/>
      <c r="CXU47" s="114"/>
      <c r="CXV47" s="114"/>
      <c r="CXW47" s="114"/>
      <c r="CXX47" s="114"/>
      <c r="CXY47" s="114"/>
      <c r="CXZ47" s="114"/>
      <c r="CYA47" s="114"/>
      <c r="CYB47" s="114"/>
      <c r="CYC47" s="114"/>
      <c r="CYD47" s="114"/>
      <c r="CYE47" s="114"/>
      <c r="CYF47" s="114"/>
      <c r="CYG47" s="114"/>
      <c r="CYH47" s="114"/>
      <c r="CYI47" s="114"/>
      <c r="CYJ47" s="114"/>
      <c r="CYK47" s="114"/>
      <c r="CYL47" s="114"/>
      <c r="CYM47" s="114"/>
      <c r="CYN47" s="114"/>
      <c r="CYO47" s="114"/>
      <c r="CYP47" s="114"/>
      <c r="CYQ47" s="114"/>
      <c r="CYR47" s="114"/>
      <c r="CYS47" s="114"/>
      <c r="CYT47" s="114"/>
      <c r="CYU47" s="114"/>
      <c r="CYV47" s="114"/>
      <c r="CYW47" s="114"/>
      <c r="CYX47" s="114"/>
      <c r="CYY47" s="114"/>
      <c r="CYZ47" s="114"/>
      <c r="CZA47" s="114"/>
      <c r="CZB47" s="114"/>
      <c r="CZC47" s="114"/>
      <c r="CZD47" s="114"/>
      <c r="CZE47" s="114"/>
      <c r="CZF47" s="114"/>
      <c r="CZG47" s="114"/>
      <c r="CZH47" s="114"/>
      <c r="CZI47" s="114"/>
      <c r="CZJ47" s="114"/>
      <c r="CZK47" s="114"/>
      <c r="CZL47" s="114"/>
      <c r="CZM47" s="114"/>
      <c r="CZN47" s="114"/>
      <c r="CZO47" s="114"/>
      <c r="CZP47" s="114"/>
      <c r="CZQ47" s="114"/>
      <c r="CZR47" s="114"/>
      <c r="CZS47" s="114"/>
      <c r="CZT47" s="114"/>
      <c r="CZU47" s="114"/>
      <c r="CZV47" s="114"/>
      <c r="CZW47" s="114"/>
      <c r="CZX47" s="114"/>
      <c r="CZY47" s="114"/>
      <c r="CZZ47" s="114"/>
      <c r="DAA47" s="114"/>
      <c r="DAB47" s="114"/>
      <c r="DAC47" s="114"/>
      <c r="DAD47" s="114"/>
      <c r="DAE47" s="114"/>
      <c r="DAF47" s="114"/>
      <c r="DAG47" s="114"/>
      <c r="DAH47" s="114"/>
      <c r="DAI47" s="114"/>
      <c r="DAJ47" s="114"/>
      <c r="DAK47" s="114"/>
      <c r="DAL47" s="114"/>
      <c r="DAM47" s="114"/>
      <c r="DAN47" s="114"/>
      <c r="DAO47" s="114"/>
      <c r="DAP47" s="114"/>
      <c r="DAQ47" s="114"/>
      <c r="DAR47" s="114"/>
      <c r="DAS47" s="114"/>
      <c r="DAT47" s="114"/>
      <c r="DAU47" s="114"/>
      <c r="DAV47" s="114"/>
      <c r="DAW47" s="114"/>
      <c r="DAX47" s="114"/>
      <c r="DAY47" s="114"/>
      <c r="DAZ47" s="114"/>
      <c r="DBA47" s="114"/>
      <c r="DBB47" s="114"/>
      <c r="DBC47" s="114"/>
      <c r="DBD47" s="114"/>
      <c r="DBE47" s="114"/>
      <c r="DBF47" s="114"/>
      <c r="DBG47" s="114"/>
      <c r="DBH47" s="114"/>
      <c r="DBI47" s="114"/>
      <c r="DBJ47" s="114"/>
      <c r="DBK47" s="114"/>
      <c r="DBL47" s="114"/>
      <c r="DBM47" s="114"/>
      <c r="DBN47" s="114"/>
      <c r="DBO47" s="114"/>
      <c r="DBP47" s="114"/>
      <c r="DBQ47" s="114"/>
      <c r="DBR47" s="114"/>
      <c r="DBS47" s="114"/>
      <c r="DBT47" s="114"/>
      <c r="DBU47" s="114"/>
      <c r="DBV47" s="114"/>
      <c r="DBW47" s="114"/>
      <c r="DBX47" s="114"/>
      <c r="DBY47" s="114"/>
      <c r="DBZ47" s="114"/>
      <c r="DCA47" s="114"/>
      <c r="DCB47" s="114"/>
      <c r="DCC47" s="114"/>
      <c r="DCD47" s="114"/>
      <c r="DCE47" s="114"/>
      <c r="DCF47" s="114"/>
      <c r="DCG47" s="114"/>
      <c r="DCH47" s="114"/>
      <c r="DCI47" s="114"/>
      <c r="DCJ47" s="114"/>
      <c r="DCK47" s="114"/>
      <c r="DCL47" s="114"/>
      <c r="DCM47" s="114"/>
      <c r="DCN47" s="114"/>
      <c r="DCO47" s="114"/>
      <c r="DCP47" s="114"/>
      <c r="DCQ47" s="114"/>
      <c r="DCR47" s="114"/>
      <c r="DCS47" s="114"/>
      <c r="DCT47" s="114"/>
      <c r="DCU47" s="114"/>
      <c r="DCV47" s="114"/>
      <c r="DCW47" s="114"/>
      <c r="DCX47" s="114"/>
      <c r="DCY47" s="114"/>
      <c r="DCZ47" s="114"/>
      <c r="DDA47" s="114"/>
      <c r="DDB47" s="114"/>
      <c r="DDC47" s="114"/>
      <c r="DDD47" s="114"/>
      <c r="DDE47" s="114"/>
      <c r="DDF47" s="114"/>
      <c r="DDG47" s="114"/>
      <c r="DDH47" s="114"/>
      <c r="DDI47" s="114"/>
      <c r="DDJ47" s="114"/>
      <c r="DDK47" s="114"/>
      <c r="DDL47" s="114"/>
      <c r="DDM47" s="114"/>
      <c r="DDN47" s="114"/>
      <c r="DDO47" s="114"/>
      <c r="DDP47" s="114"/>
      <c r="DDQ47" s="114"/>
      <c r="DDR47" s="114"/>
      <c r="DDS47" s="114"/>
      <c r="DDT47" s="114"/>
      <c r="DDU47" s="114"/>
      <c r="DDV47" s="114"/>
      <c r="DDW47" s="114"/>
      <c r="DDX47" s="114"/>
      <c r="DDY47" s="114"/>
      <c r="DDZ47" s="114"/>
      <c r="DEA47" s="114"/>
      <c r="DEB47" s="114"/>
      <c r="DEC47" s="114"/>
      <c r="DED47" s="114"/>
      <c r="DEE47" s="114"/>
      <c r="DEF47" s="114"/>
      <c r="DEG47" s="114"/>
      <c r="DEH47" s="114"/>
      <c r="DEI47" s="114"/>
      <c r="DEJ47" s="114"/>
      <c r="DEK47" s="114"/>
      <c r="DEL47" s="114"/>
      <c r="DEM47" s="114"/>
      <c r="DEN47" s="114"/>
      <c r="DEO47" s="114"/>
      <c r="DEP47" s="114"/>
      <c r="DEQ47" s="114"/>
      <c r="DER47" s="114"/>
      <c r="DES47" s="114"/>
      <c r="DET47" s="114"/>
      <c r="DEU47" s="114"/>
      <c r="DEV47" s="114"/>
      <c r="DEW47" s="114"/>
      <c r="DEX47" s="114"/>
      <c r="DEY47" s="114"/>
      <c r="DEZ47" s="114"/>
      <c r="DFA47" s="114"/>
      <c r="DFB47" s="114"/>
      <c r="DFC47" s="114"/>
      <c r="DFD47" s="114"/>
      <c r="DFE47" s="114"/>
      <c r="DFF47" s="114"/>
      <c r="DFG47" s="114"/>
      <c r="DFH47" s="114"/>
      <c r="DFI47" s="114"/>
      <c r="DFJ47" s="114"/>
      <c r="DFK47" s="114"/>
      <c r="DFL47" s="114"/>
      <c r="DFM47" s="114"/>
      <c r="DFN47" s="114"/>
      <c r="DFO47" s="114"/>
      <c r="DFP47" s="114"/>
      <c r="DFQ47" s="114"/>
      <c r="DFR47" s="114"/>
      <c r="DFS47" s="114"/>
      <c r="DFT47" s="114"/>
      <c r="DFU47" s="114"/>
      <c r="DFV47" s="114"/>
      <c r="DFW47" s="114"/>
      <c r="DFX47" s="114"/>
      <c r="DFY47" s="114"/>
      <c r="DFZ47" s="114"/>
      <c r="DGA47" s="114"/>
      <c r="DGB47" s="114"/>
      <c r="DGC47" s="114"/>
      <c r="DGD47" s="114"/>
      <c r="DGE47" s="114"/>
      <c r="DGF47" s="114"/>
      <c r="DGG47" s="114"/>
      <c r="DGH47" s="114"/>
      <c r="DGI47" s="114"/>
      <c r="DGJ47" s="114"/>
      <c r="DGK47" s="114"/>
      <c r="DGL47" s="114"/>
      <c r="DGM47" s="114"/>
      <c r="DGN47" s="114"/>
      <c r="DGO47" s="114"/>
      <c r="DGP47" s="114"/>
      <c r="DGQ47" s="114"/>
      <c r="DGR47" s="114"/>
      <c r="DGS47" s="114"/>
      <c r="DGT47" s="114"/>
      <c r="DGU47" s="114"/>
      <c r="DGV47" s="114"/>
      <c r="DGW47" s="114"/>
      <c r="DGX47" s="114"/>
      <c r="DGY47" s="114"/>
      <c r="DGZ47" s="114"/>
      <c r="DHA47" s="114"/>
      <c r="DHB47" s="114"/>
      <c r="DHC47" s="114"/>
      <c r="DHD47" s="114"/>
      <c r="DHE47" s="114"/>
      <c r="DHF47" s="114"/>
      <c r="DHG47" s="114"/>
      <c r="DHH47" s="114"/>
      <c r="DHI47" s="114"/>
      <c r="DHJ47" s="114"/>
      <c r="DHK47" s="114"/>
      <c r="DHL47" s="114"/>
      <c r="DHM47" s="114"/>
      <c r="DHN47" s="114"/>
      <c r="DHO47" s="114"/>
      <c r="DHP47" s="114"/>
      <c r="DHQ47" s="114"/>
      <c r="DHR47" s="114"/>
      <c r="DHS47" s="114"/>
      <c r="DHT47" s="114"/>
      <c r="DHU47" s="114"/>
      <c r="DHV47" s="114"/>
      <c r="DHW47" s="114"/>
      <c r="DHX47" s="114"/>
      <c r="DHY47" s="114"/>
      <c r="DHZ47" s="114"/>
      <c r="DIA47" s="114"/>
      <c r="DIB47" s="114"/>
      <c r="DIC47" s="114"/>
      <c r="DID47" s="114"/>
      <c r="DIE47" s="114"/>
      <c r="DIF47" s="114"/>
      <c r="DIG47" s="114"/>
      <c r="DIH47" s="114"/>
      <c r="DII47" s="114"/>
      <c r="DIJ47" s="114"/>
      <c r="DIK47" s="114"/>
      <c r="DIL47" s="114"/>
      <c r="DIM47" s="114"/>
      <c r="DIN47" s="114"/>
      <c r="DIO47" s="114"/>
      <c r="DIP47" s="114"/>
      <c r="DIQ47" s="114"/>
      <c r="DIR47" s="114"/>
      <c r="DIS47" s="114"/>
      <c r="DIT47" s="114"/>
      <c r="DIU47" s="114"/>
      <c r="DIV47" s="114"/>
      <c r="DIW47" s="114"/>
      <c r="DIX47" s="114"/>
      <c r="DIY47" s="114"/>
      <c r="DIZ47" s="114"/>
      <c r="DJA47" s="114"/>
      <c r="DJB47" s="114"/>
      <c r="DJC47" s="114"/>
      <c r="DJD47" s="114"/>
      <c r="DJE47" s="114"/>
      <c r="DJF47" s="114"/>
      <c r="DJG47" s="114"/>
      <c r="DJH47" s="114"/>
      <c r="DJI47" s="114"/>
      <c r="DJJ47" s="114"/>
      <c r="DJK47" s="114"/>
      <c r="DJL47" s="114"/>
      <c r="DJM47" s="114"/>
      <c r="DJN47" s="114"/>
      <c r="DJO47" s="114"/>
      <c r="DJP47" s="114"/>
      <c r="DJQ47" s="114"/>
      <c r="DJR47" s="114"/>
      <c r="DJS47" s="114"/>
      <c r="DJT47" s="114"/>
      <c r="DJU47" s="114"/>
      <c r="DJV47" s="114"/>
      <c r="DJW47" s="114"/>
      <c r="DJX47" s="114"/>
      <c r="DJY47" s="114"/>
      <c r="DJZ47" s="114"/>
      <c r="DKA47" s="114"/>
      <c r="DKB47" s="114"/>
      <c r="DKC47" s="114"/>
      <c r="DKD47" s="114"/>
      <c r="DKE47" s="114"/>
      <c r="DKF47" s="114"/>
      <c r="DKG47" s="114"/>
      <c r="DKH47" s="114"/>
      <c r="DKI47" s="114"/>
      <c r="DKJ47" s="114"/>
      <c r="DKK47" s="114"/>
      <c r="DKL47" s="114"/>
      <c r="DKM47" s="114"/>
      <c r="DKN47" s="114"/>
      <c r="DKO47" s="114"/>
      <c r="DKP47" s="114"/>
      <c r="DKQ47" s="114"/>
      <c r="DKR47" s="114"/>
      <c r="DKS47" s="114"/>
      <c r="DKT47" s="114"/>
      <c r="DKU47" s="114"/>
      <c r="DKV47" s="114"/>
      <c r="DKW47" s="114"/>
      <c r="DKX47" s="114"/>
      <c r="DKY47" s="114"/>
      <c r="DKZ47" s="114"/>
      <c r="DLA47" s="114"/>
      <c r="DLB47" s="114"/>
      <c r="DLC47" s="114"/>
      <c r="DLD47" s="114"/>
      <c r="DLE47" s="114"/>
      <c r="DLF47" s="114"/>
      <c r="DLG47" s="114"/>
      <c r="DLH47" s="114"/>
      <c r="DLI47" s="114"/>
      <c r="DLJ47" s="114"/>
      <c r="DLK47" s="114"/>
      <c r="DLL47" s="114"/>
      <c r="DLM47" s="114"/>
      <c r="DLN47" s="114"/>
      <c r="DLO47" s="114"/>
      <c r="DLP47" s="114"/>
      <c r="DLQ47" s="114"/>
      <c r="DLR47" s="114"/>
      <c r="DLS47" s="114"/>
      <c r="DLT47" s="114"/>
      <c r="DLU47" s="114"/>
      <c r="DLV47" s="114"/>
      <c r="DLW47" s="114"/>
      <c r="DLX47" s="114"/>
      <c r="DLY47" s="114"/>
      <c r="DLZ47" s="114"/>
      <c r="DMA47" s="114"/>
      <c r="DMB47" s="114"/>
      <c r="DMC47" s="114"/>
      <c r="DMD47" s="114"/>
      <c r="DME47" s="114"/>
      <c r="DMF47" s="114"/>
      <c r="DMG47" s="114"/>
      <c r="DMH47" s="114"/>
      <c r="DMI47" s="114"/>
      <c r="DMJ47" s="114"/>
      <c r="DMK47" s="114"/>
      <c r="DML47" s="114"/>
      <c r="DMM47" s="114"/>
      <c r="DMN47" s="114"/>
      <c r="DMO47" s="114"/>
      <c r="DMP47" s="114"/>
      <c r="DMQ47" s="114"/>
      <c r="DMR47" s="114"/>
      <c r="DMS47" s="114"/>
      <c r="DMT47" s="114"/>
      <c r="DMU47" s="114"/>
      <c r="DMV47" s="114"/>
      <c r="DMW47" s="114"/>
      <c r="DMX47" s="114"/>
      <c r="DMY47" s="114"/>
      <c r="DMZ47" s="114"/>
      <c r="DNA47" s="114"/>
      <c r="DNB47" s="114"/>
      <c r="DNC47" s="114"/>
      <c r="DND47" s="114"/>
      <c r="DNE47" s="114"/>
      <c r="DNF47" s="114"/>
      <c r="DNG47" s="114"/>
      <c r="DNH47" s="114"/>
      <c r="DNI47" s="114"/>
      <c r="DNJ47" s="114"/>
      <c r="DNK47" s="114"/>
      <c r="DNL47" s="114"/>
      <c r="DNM47" s="114"/>
      <c r="DNN47" s="114"/>
      <c r="DNO47" s="114"/>
      <c r="DNP47" s="114"/>
      <c r="DNQ47" s="114"/>
      <c r="DNR47" s="114"/>
      <c r="DNS47" s="114"/>
      <c r="DNT47" s="114"/>
      <c r="DNU47" s="114"/>
      <c r="DNV47" s="114"/>
      <c r="DNW47" s="114"/>
      <c r="DNX47" s="114"/>
      <c r="DNY47" s="114"/>
      <c r="DNZ47" s="114"/>
      <c r="DOA47" s="114"/>
      <c r="DOB47" s="114"/>
      <c r="DOC47" s="114"/>
      <c r="DOD47" s="114"/>
      <c r="DOE47" s="114"/>
      <c r="DOF47" s="114"/>
      <c r="DOG47" s="114"/>
      <c r="DOH47" s="114"/>
      <c r="DOI47" s="114"/>
      <c r="DOJ47" s="114"/>
      <c r="DOK47" s="114"/>
      <c r="DOL47" s="114"/>
      <c r="DOM47" s="114"/>
      <c r="DON47" s="114"/>
      <c r="DOO47" s="114"/>
      <c r="DOP47" s="114"/>
      <c r="DOQ47" s="114"/>
      <c r="DOR47" s="114"/>
      <c r="DOS47" s="114"/>
      <c r="DOT47" s="114"/>
      <c r="DOU47" s="114"/>
      <c r="DOV47" s="114"/>
      <c r="DOW47" s="114"/>
      <c r="DOX47" s="114"/>
      <c r="DOY47" s="114"/>
      <c r="DOZ47" s="114"/>
      <c r="DPA47" s="114"/>
      <c r="DPB47" s="114"/>
      <c r="DPC47" s="114"/>
      <c r="DPD47" s="114"/>
      <c r="DPE47" s="114"/>
      <c r="DPF47" s="114"/>
      <c r="DPG47" s="114"/>
      <c r="DPH47" s="114"/>
      <c r="DPI47" s="114"/>
      <c r="DPJ47" s="114"/>
      <c r="DPK47" s="114"/>
      <c r="DPL47" s="114"/>
      <c r="DPM47" s="114"/>
      <c r="DPN47" s="114"/>
      <c r="DPO47" s="114"/>
      <c r="DPP47" s="114"/>
      <c r="DPQ47" s="114"/>
      <c r="DPR47" s="114"/>
      <c r="DPS47" s="114"/>
      <c r="DPT47" s="114"/>
      <c r="DPU47" s="114"/>
      <c r="DPV47" s="114"/>
      <c r="DPW47" s="114"/>
      <c r="DPX47" s="114"/>
      <c r="DPY47" s="114"/>
      <c r="DPZ47" s="114"/>
      <c r="DQA47" s="114"/>
      <c r="DQB47" s="114"/>
      <c r="DQC47" s="114"/>
      <c r="DQD47" s="114"/>
      <c r="DQE47" s="114"/>
      <c r="DQF47" s="114"/>
      <c r="DQG47" s="114"/>
      <c r="DQH47" s="114"/>
      <c r="DQI47" s="114"/>
      <c r="DQJ47" s="114"/>
      <c r="DQK47" s="114"/>
      <c r="DQL47" s="114"/>
      <c r="DQM47" s="114"/>
      <c r="DQN47" s="114"/>
      <c r="DQO47" s="114"/>
      <c r="DQP47" s="114"/>
      <c r="DQQ47" s="114"/>
      <c r="DQR47" s="114"/>
      <c r="DQS47" s="114"/>
      <c r="DQT47" s="114"/>
      <c r="DQU47" s="114"/>
      <c r="DQV47" s="114"/>
      <c r="DQW47" s="114"/>
      <c r="DQX47" s="114"/>
      <c r="DQY47" s="114"/>
      <c r="DQZ47" s="114"/>
      <c r="DRA47" s="114"/>
      <c r="DRB47" s="114"/>
      <c r="DRC47" s="114"/>
      <c r="DRD47" s="114"/>
      <c r="DRE47" s="114"/>
      <c r="DRF47" s="114"/>
      <c r="DRG47" s="114"/>
      <c r="DRH47" s="114"/>
      <c r="DRI47" s="114"/>
      <c r="DRJ47" s="114"/>
      <c r="DRK47" s="114"/>
      <c r="DRL47" s="114"/>
      <c r="DRM47" s="114"/>
      <c r="DRN47" s="114"/>
      <c r="DRO47" s="114"/>
      <c r="DRP47" s="114"/>
      <c r="DRQ47" s="114"/>
      <c r="DRR47" s="114"/>
      <c r="DRS47" s="114"/>
      <c r="DRT47" s="114"/>
      <c r="DRU47" s="114"/>
      <c r="DRV47" s="114"/>
      <c r="DRW47" s="114"/>
      <c r="DRX47" s="114"/>
      <c r="DRY47" s="114"/>
      <c r="DRZ47" s="114"/>
      <c r="DSA47" s="114"/>
      <c r="DSB47" s="114"/>
      <c r="DSC47" s="114"/>
      <c r="DSD47" s="114"/>
      <c r="DSE47" s="114"/>
      <c r="DSF47" s="114"/>
      <c r="DSG47" s="114"/>
      <c r="DSH47" s="114"/>
      <c r="DSI47" s="114"/>
      <c r="DSJ47" s="114"/>
      <c r="DSK47" s="114"/>
      <c r="DSL47" s="114"/>
      <c r="DSM47" s="114"/>
      <c r="DSN47" s="114"/>
      <c r="DSO47" s="114"/>
      <c r="DSP47" s="114"/>
      <c r="DSQ47" s="114"/>
      <c r="DSR47" s="114"/>
      <c r="DSS47" s="114"/>
      <c r="DST47" s="114"/>
      <c r="DSU47" s="114"/>
      <c r="DSV47" s="114"/>
      <c r="DSW47" s="114"/>
      <c r="DSX47" s="114"/>
      <c r="DSY47" s="114"/>
      <c r="DSZ47" s="114"/>
      <c r="DTA47" s="114"/>
      <c r="DTB47" s="114"/>
      <c r="DTC47" s="114"/>
      <c r="DTD47" s="114"/>
      <c r="DTE47" s="114"/>
      <c r="DTF47" s="114"/>
      <c r="DTG47" s="114"/>
      <c r="DTH47" s="114"/>
      <c r="DTI47" s="114"/>
      <c r="DTJ47" s="114"/>
      <c r="DTK47" s="114"/>
      <c r="DTL47" s="114"/>
      <c r="DTM47" s="114"/>
      <c r="DTN47" s="114"/>
      <c r="DTO47" s="114"/>
      <c r="DTP47" s="114"/>
      <c r="DTQ47" s="114"/>
      <c r="DTR47" s="114"/>
      <c r="DTS47" s="114"/>
      <c r="DTT47" s="114"/>
      <c r="DTU47" s="114"/>
      <c r="DTV47" s="114"/>
      <c r="DTW47" s="114"/>
      <c r="DTX47" s="114"/>
      <c r="DTY47" s="114"/>
      <c r="DTZ47" s="114"/>
      <c r="DUA47" s="114"/>
      <c r="DUB47" s="114"/>
      <c r="DUC47" s="114"/>
      <c r="DUD47" s="114"/>
      <c r="DUE47" s="114"/>
      <c r="DUF47" s="114"/>
      <c r="DUG47" s="114"/>
      <c r="DUH47" s="114"/>
      <c r="DUI47" s="114"/>
      <c r="DUJ47" s="114"/>
      <c r="DUK47" s="114"/>
      <c r="DUL47" s="114"/>
      <c r="DUM47" s="114"/>
      <c r="DUN47" s="114"/>
      <c r="DUO47" s="114"/>
      <c r="DUP47" s="114"/>
      <c r="DUQ47" s="114"/>
      <c r="DUR47" s="114"/>
      <c r="DUS47" s="114"/>
      <c r="DUT47" s="114"/>
      <c r="DUU47" s="114"/>
      <c r="DUV47" s="114"/>
      <c r="DUW47" s="114"/>
      <c r="DUX47" s="114"/>
      <c r="DUY47" s="114"/>
      <c r="DUZ47" s="114"/>
      <c r="DVA47" s="114"/>
      <c r="DVB47" s="114"/>
      <c r="DVC47" s="114"/>
      <c r="DVD47" s="114"/>
      <c r="DVE47" s="114"/>
      <c r="DVF47" s="114"/>
      <c r="DVG47" s="114"/>
      <c r="DVH47" s="114"/>
      <c r="DVI47" s="114"/>
      <c r="DVJ47" s="114"/>
      <c r="DVK47" s="114"/>
      <c r="DVL47" s="114"/>
      <c r="DVM47" s="114"/>
      <c r="DVN47" s="114"/>
      <c r="DVO47" s="114"/>
      <c r="DVP47" s="114"/>
      <c r="DVQ47" s="114"/>
      <c r="DVR47" s="114"/>
      <c r="DVS47" s="114"/>
      <c r="DVT47" s="114"/>
      <c r="DVU47" s="114"/>
      <c r="DVV47" s="114"/>
      <c r="DVW47" s="114"/>
      <c r="DVX47" s="114"/>
      <c r="DVY47" s="114"/>
      <c r="DVZ47" s="114"/>
      <c r="DWA47" s="114"/>
      <c r="DWB47" s="114"/>
      <c r="DWC47" s="114"/>
      <c r="DWD47" s="114"/>
      <c r="DWE47" s="114"/>
      <c r="DWF47" s="114"/>
      <c r="DWG47" s="114"/>
      <c r="DWH47" s="114"/>
      <c r="DWI47" s="114"/>
      <c r="DWJ47" s="114"/>
      <c r="DWK47" s="114"/>
      <c r="DWL47" s="114"/>
      <c r="DWM47" s="114"/>
      <c r="DWN47" s="114"/>
      <c r="DWO47" s="114"/>
      <c r="DWP47" s="114"/>
      <c r="DWQ47" s="114"/>
      <c r="DWR47" s="114"/>
      <c r="DWS47" s="114"/>
      <c r="DWT47" s="114"/>
      <c r="DWU47" s="114"/>
      <c r="DWV47" s="114"/>
      <c r="DWW47" s="114"/>
      <c r="DWX47" s="114"/>
      <c r="DWY47" s="114"/>
      <c r="DWZ47" s="114"/>
      <c r="DXA47" s="114"/>
      <c r="DXB47" s="114"/>
      <c r="DXC47" s="114"/>
      <c r="DXD47" s="114"/>
      <c r="DXE47" s="114"/>
      <c r="DXF47" s="114"/>
      <c r="DXG47" s="114"/>
      <c r="DXH47" s="114"/>
      <c r="DXI47" s="114"/>
      <c r="DXJ47" s="114"/>
      <c r="DXK47" s="114"/>
      <c r="DXL47" s="114"/>
      <c r="DXM47" s="114"/>
      <c r="DXN47" s="114"/>
      <c r="DXO47" s="114"/>
      <c r="DXP47" s="114"/>
      <c r="DXQ47" s="114"/>
      <c r="DXR47" s="114"/>
      <c r="DXS47" s="114"/>
      <c r="DXT47" s="114"/>
      <c r="DXU47" s="114"/>
      <c r="DXV47" s="114"/>
      <c r="DXW47" s="114"/>
      <c r="DXX47" s="114"/>
      <c r="DXY47" s="114"/>
      <c r="DXZ47" s="114"/>
      <c r="DYA47" s="114"/>
      <c r="DYB47" s="114"/>
      <c r="DYC47" s="114"/>
      <c r="DYD47" s="114"/>
      <c r="DYE47" s="114"/>
      <c r="DYF47" s="114"/>
      <c r="DYG47" s="114"/>
      <c r="DYH47" s="114"/>
      <c r="DYI47" s="114"/>
      <c r="DYJ47" s="114"/>
      <c r="DYK47" s="114"/>
      <c r="DYL47" s="114"/>
      <c r="DYM47" s="114"/>
      <c r="DYN47" s="114"/>
      <c r="DYO47" s="114"/>
      <c r="DYP47" s="114"/>
      <c r="DYQ47" s="114"/>
      <c r="DYR47" s="114"/>
      <c r="DYS47" s="114"/>
      <c r="DYT47" s="114"/>
      <c r="DYU47" s="114"/>
      <c r="DYV47" s="114"/>
      <c r="DYW47" s="114"/>
      <c r="DYX47" s="114"/>
      <c r="DYY47" s="114"/>
      <c r="DYZ47" s="114"/>
      <c r="DZA47" s="114"/>
      <c r="DZB47" s="114"/>
      <c r="DZC47" s="114"/>
      <c r="DZD47" s="114"/>
      <c r="DZE47" s="114"/>
      <c r="DZF47" s="114"/>
      <c r="DZG47" s="114"/>
      <c r="DZH47" s="114"/>
      <c r="DZI47" s="114"/>
      <c r="DZJ47" s="114"/>
      <c r="DZK47" s="114"/>
      <c r="DZL47" s="114"/>
      <c r="DZM47" s="114"/>
      <c r="DZN47" s="114"/>
      <c r="DZO47" s="114"/>
      <c r="DZP47" s="114"/>
      <c r="DZQ47" s="114"/>
      <c r="DZR47" s="114"/>
      <c r="DZS47" s="114"/>
      <c r="DZT47" s="114"/>
      <c r="DZU47" s="114"/>
      <c r="DZV47" s="114"/>
      <c r="DZW47" s="114"/>
      <c r="DZX47" s="114"/>
      <c r="DZY47" s="114"/>
      <c r="DZZ47" s="114"/>
      <c r="EAA47" s="114"/>
      <c r="EAB47" s="114"/>
      <c r="EAC47" s="114"/>
      <c r="EAD47" s="114"/>
      <c r="EAE47" s="114"/>
      <c r="EAF47" s="114"/>
      <c r="EAG47" s="114"/>
      <c r="EAH47" s="114"/>
      <c r="EAI47" s="114"/>
      <c r="EAJ47" s="114"/>
      <c r="EAK47" s="114"/>
      <c r="EAL47" s="114"/>
      <c r="EAM47" s="114"/>
      <c r="EAN47" s="114"/>
      <c r="EAO47" s="114"/>
      <c r="EAP47" s="114"/>
      <c r="EAQ47" s="114"/>
      <c r="EAR47" s="114"/>
      <c r="EAS47" s="114"/>
      <c r="EAT47" s="114"/>
      <c r="EAU47" s="114"/>
      <c r="EAV47" s="114"/>
      <c r="EAW47" s="114"/>
      <c r="EAX47" s="114"/>
      <c r="EAY47" s="114"/>
      <c r="EAZ47" s="114"/>
      <c r="EBA47" s="114"/>
      <c r="EBB47" s="114"/>
      <c r="EBC47" s="114"/>
      <c r="EBD47" s="114"/>
      <c r="EBE47" s="114"/>
      <c r="EBF47" s="114"/>
      <c r="EBG47" s="114"/>
      <c r="EBH47" s="114"/>
      <c r="EBI47" s="114"/>
      <c r="EBJ47" s="114"/>
      <c r="EBK47" s="114"/>
      <c r="EBL47" s="114"/>
      <c r="EBM47" s="114"/>
      <c r="EBN47" s="114"/>
      <c r="EBO47" s="114"/>
      <c r="EBP47" s="114"/>
      <c r="EBQ47" s="114"/>
      <c r="EBR47" s="114"/>
      <c r="EBS47" s="114"/>
      <c r="EBT47" s="114"/>
      <c r="EBU47" s="114"/>
      <c r="EBV47" s="114"/>
      <c r="EBW47" s="114"/>
      <c r="EBX47" s="114"/>
      <c r="EBY47" s="114"/>
      <c r="EBZ47" s="114"/>
      <c r="ECA47" s="114"/>
      <c r="ECB47" s="114"/>
      <c r="ECC47" s="114"/>
      <c r="ECD47" s="114"/>
      <c r="ECE47" s="114"/>
      <c r="ECF47" s="114"/>
      <c r="ECG47" s="114"/>
      <c r="ECH47" s="114"/>
      <c r="ECI47" s="114"/>
      <c r="ECJ47" s="114"/>
      <c r="ECK47" s="114"/>
      <c r="ECL47" s="114"/>
      <c r="ECM47" s="114"/>
      <c r="ECN47" s="114"/>
      <c r="ECO47" s="114"/>
      <c r="ECP47" s="114"/>
      <c r="ECQ47" s="114"/>
      <c r="ECR47" s="114"/>
      <c r="ECS47" s="114"/>
      <c r="ECT47" s="114"/>
      <c r="ECU47" s="114"/>
      <c r="ECV47" s="114"/>
      <c r="ECW47" s="114"/>
      <c r="ECX47" s="114"/>
      <c r="ECY47" s="114"/>
      <c r="ECZ47" s="114"/>
      <c r="EDA47" s="114"/>
      <c r="EDB47" s="114"/>
      <c r="EDC47" s="114"/>
      <c r="EDD47" s="114"/>
      <c r="EDE47" s="114"/>
      <c r="EDF47" s="114"/>
      <c r="EDG47" s="114"/>
      <c r="EDH47" s="114"/>
      <c r="EDI47" s="114"/>
      <c r="EDJ47" s="114"/>
      <c r="EDK47" s="114"/>
      <c r="EDL47" s="114"/>
      <c r="EDM47" s="114"/>
      <c r="EDN47" s="114"/>
      <c r="EDO47" s="114"/>
      <c r="EDP47" s="114"/>
      <c r="EDQ47" s="114"/>
      <c r="EDR47" s="114"/>
      <c r="EDS47" s="114"/>
      <c r="EDT47" s="114"/>
      <c r="EDU47" s="114"/>
      <c r="EDV47" s="114"/>
      <c r="EDW47" s="114"/>
      <c r="EDX47" s="114"/>
      <c r="EDY47" s="114"/>
      <c r="EDZ47" s="114"/>
      <c r="EEA47" s="114"/>
      <c r="EEB47" s="114"/>
      <c r="EEC47" s="114"/>
      <c r="EED47" s="114"/>
      <c r="EEE47" s="114"/>
      <c r="EEF47" s="114"/>
      <c r="EEG47" s="114"/>
      <c r="EEH47" s="114"/>
      <c r="EEI47" s="114"/>
      <c r="EEJ47" s="114"/>
      <c r="EEK47" s="114"/>
      <c r="EEL47" s="114"/>
      <c r="EEM47" s="114"/>
      <c r="EEN47" s="114"/>
      <c r="EEO47" s="114"/>
      <c r="EEP47" s="114"/>
      <c r="EEQ47" s="114"/>
      <c r="EER47" s="114"/>
      <c r="EES47" s="114"/>
      <c r="EET47" s="114"/>
      <c r="EEU47" s="114"/>
      <c r="EEV47" s="114"/>
      <c r="EEW47" s="114"/>
      <c r="EEX47" s="114"/>
      <c r="EEY47" s="114"/>
      <c r="EEZ47" s="114"/>
      <c r="EFA47" s="114"/>
      <c r="EFB47" s="114"/>
      <c r="EFC47" s="114"/>
      <c r="EFD47" s="114"/>
      <c r="EFE47" s="114"/>
      <c r="EFF47" s="114"/>
      <c r="EFG47" s="114"/>
      <c r="EFH47" s="114"/>
      <c r="EFI47" s="114"/>
      <c r="EFJ47" s="114"/>
      <c r="EFK47" s="114"/>
      <c r="EFL47" s="114"/>
      <c r="EFM47" s="114"/>
      <c r="EFN47" s="114"/>
      <c r="EFO47" s="114"/>
      <c r="EFP47" s="114"/>
      <c r="EFQ47" s="114"/>
      <c r="EFR47" s="114"/>
      <c r="EFS47" s="114"/>
      <c r="EFT47" s="114"/>
      <c r="EFU47" s="114"/>
      <c r="EFV47" s="114"/>
      <c r="EFW47" s="114"/>
      <c r="EFX47" s="114"/>
      <c r="EFY47" s="114"/>
      <c r="EFZ47" s="114"/>
      <c r="EGA47" s="114"/>
      <c r="EGB47" s="114"/>
      <c r="EGC47" s="114"/>
      <c r="EGD47" s="114"/>
      <c r="EGE47" s="114"/>
      <c r="EGF47" s="114"/>
      <c r="EGG47" s="114"/>
      <c r="EGH47" s="114"/>
      <c r="EGI47" s="114"/>
      <c r="EGJ47" s="114"/>
      <c r="EGK47" s="114"/>
      <c r="EGL47" s="114"/>
      <c r="EGM47" s="114"/>
      <c r="EGN47" s="114"/>
      <c r="EGO47" s="114"/>
      <c r="EGP47" s="114"/>
      <c r="EGQ47" s="114"/>
      <c r="EGR47" s="114"/>
      <c r="EGS47" s="114"/>
      <c r="EGT47" s="114"/>
      <c r="EGU47" s="114"/>
      <c r="EGV47" s="114"/>
      <c r="EGW47" s="114"/>
      <c r="EGX47" s="114"/>
      <c r="EGY47" s="114"/>
      <c r="EGZ47" s="114"/>
      <c r="EHA47" s="114"/>
      <c r="EHB47" s="114"/>
      <c r="EHC47" s="114"/>
      <c r="EHD47" s="114"/>
      <c r="EHE47" s="114"/>
      <c r="EHF47" s="114"/>
      <c r="EHG47" s="114"/>
      <c r="EHH47" s="114"/>
      <c r="EHI47" s="114"/>
      <c r="EHJ47" s="114"/>
      <c r="EHK47" s="114"/>
      <c r="EHL47" s="114"/>
      <c r="EHM47" s="114"/>
      <c r="EHN47" s="114"/>
      <c r="EHO47" s="114"/>
      <c r="EHP47" s="114"/>
      <c r="EHQ47" s="114"/>
      <c r="EHR47" s="114"/>
      <c r="EHS47" s="114"/>
      <c r="EHT47" s="114"/>
      <c r="EHU47" s="114"/>
      <c r="EHV47" s="114"/>
      <c r="EHW47" s="114"/>
      <c r="EHX47" s="114"/>
      <c r="EHY47" s="114"/>
      <c r="EHZ47" s="114"/>
      <c r="EIA47" s="114"/>
      <c r="EIB47" s="114"/>
      <c r="EIC47" s="114"/>
      <c r="EID47" s="114"/>
      <c r="EIE47" s="114"/>
      <c r="EIF47" s="114"/>
      <c r="EIG47" s="114"/>
      <c r="EIH47" s="114"/>
      <c r="EII47" s="114"/>
      <c r="EIJ47" s="114"/>
      <c r="EIK47" s="114"/>
      <c r="EIL47" s="114"/>
      <c r="EIM47" s="114"/>
      <c r="EIN47" s="114"/>
      <c r="EIO47" s="114"/>
      <c r="EIP47" s="114"/>
      <c r="EIQ47" s="114"/>
      <c r="EIR47" s="114"/>
      <c r="EIS47" s="114"/>
      <c r="EIT47" s="114"/>
      <c r="EIU47" s="114"/>
      <c r="EIV47" s="114"/>
      <c r="EIW47" s="114"/>
      <c r="EIX47" s="114"/>
      <c r="EIY47" s="114"/>
      <c r="EIZ47" s="114"/>
      <c r="EJA47" s="114"/>
      <c r="EJB47" s="114"/>
      <c r="EJC47" s="114"/>
      <c r="EJD47" s="114"/>
      <c r="EJE47" s="114"/>
      <c r="EJF47" s="114"/>
      <c r="EJG47" s="114"/>
      <c r="EJH47" s="114"/>
      <c r="EJI47" s="114"/>
      <c r="EJJ47" s="114"/>
      <c r="EJK47" s="114"/>
      <c r="EJL47" s="114"/>
      <c r="EJM47" s="114"/>
      <c r="EJN47" s="114"/>
      <c r="EJO47" s="114"/>
      <c r="EJP47" s="114"/>
      <c r="EJQ47" s="114"/>
      <c r="EJR47" s="114"/>
      <c r="EJS47" s="114"/>
      <c r="EJT47" s="114"/>
      <c r="EJU47" s="114"/>
      <c r="EJV47" s="114"/>
      <c r="EJW47" s="114"/>
      <c r="EJX47" s="114"/>
      <c r="EJY47" s="114"/>
      <c r="EJZ47" s="114"/>
      <c r="EKA47" s="114"/>
      <c r="EKB47" s="114"/>
      <c r="EKC47" s="114"/>
      <c r="EKD47" s="114"/>
      <c r="EKE47" s="114"/>
      <c r="EKF47" s="114"/>
      <c r="EKG47" s="114"/>
      <c r="EKH47" s="114"/>
      <c r="EKI47" s="114"/>
      <c r="EKJ47" s="114"/>
      <c r="EKK47" s="114"/>
      <c r="EKL47" s="114"/>
      <c r="EKM47" s="114"/>
      <c r="EKN47" s="114"/>
      <c r="EKO47" s="114"/>
      <c r="EKP47" s="114"/>
      <c r="EKQ47" s="114"/>
      <c r="EKR47" s="114"/>
      <c r="EKS47" s="114"/>
      <c r="EKT47" s="114"/>
      <c r="EKU47" s="114"/>
      <c r="EKV47" s="114"/>
      <c r="EKW47" s="114"/>
      <c r="EKX47" s="114"/>
      <c r="EKY47" s="114"/>
      <c r="EKZ47" s="114"/>
      <c r="ELA47" s="114"/>
      <c r="ELB47" s="114"/>
      <c r="ELC47" s="114"/>
      <c r="ELD47" s="114"/>
      <c r="ELE47" s="114"/>
      <c r="ELF47" s="114"/>
      <c r="ELG47" s="114"/>
      <c r="ELH47" s="114"/>
      <c r="ELI47" s="114"/>
      <c r="ELJ47" s="114"/>
      <c r="ELK47" s="114"/>
      <c r="ELL47" s="114"/>
      <c r="ELM47" s="114"/>
      <c r="ELN47" s="114"/>
      <c r="ELO47" s="114"/>
      <c r="ELP47" s="114"/>
      <c r="ELQ47" s="114"/>
      <c r="ELR47" s="114"/>
      <c r="ELS47" s="114"/>
      <c r="ELT47" s="114"/>
      <c r="ELU47" s="114"/>
      <c r="ELV47" s="114"/>
      <c r="ELW47" s="114"/>
      <c r="ELX47" s="114"/>
      <c r="ELY47" s="114"/>
      <c r="ELZ47" s="114"/>
      <c r="EMA47" s="114"/>
      <c r="EMB47" s="114"/>
      <c r="EMC47" s="114"/>
      <c r="EMD47" s="114"/>
      <c r="EME47" s="114"/>
      <c r="EMF47" s="114"/>
      <c r="EMG47" s="114"/>
      <c r="EMH47" s="114"/>
      <c r="EMI47" s="114"/>
      <c r="EMJ47" s="114"/>
      <c r="EMK47" s="114"/>
      <c r="EML47" s="114"/>
      <c r="EMM47" s="114"/>
      <c r="EMN47" s="114"/>
      <c r="EMO47" s="114"/>
      <c r="EMP47" s="114"/>
      <c r="EMQ47" s="114"/>
      <c r="EMR47" s="114"/>
      <c r="EMS47" s="114"/>
      <c r="EMT47" s="114"/>
      <c r="EMU47" s="114"/>
      <c r="EMV47" s="114"/>
      <c r="EMW47" s="114"/>
      <c r="EMX47" s="114"/>
      <c r="EMY47" s="114"/>
      <c r="EMZ47" s="114"/>
      <c r="ENA47" s="114"/>
      <c r="ENB47" s="114"/>
      <c r="ENC47" s="114"/>
      <c r="END47" s="114"/>
      <c r="ENE47" s="114"/>
      <c r="ENF47" s="114"/>
      <c r="ENG47" s="114"/>
      <c r="ENH47" s="114"/>
      <c r="ENI47" s="114"/>
      <c r="ENJ47" s="114"/>
      <c r="ENK47" s="114"/>
      <c r="ENL47" s="114"/>
      <c r="ENM47" s="114"/>
      <c r="ENN47" s="114"/>
      <c r="ENO47" s="114"/>
      <c r="ENP47" s="114"/>
      <c r="ENQ47" s="114"/>
      <c r="ENR47" s="114"/>
      <c r="ENS47" s="114"/>
      <c r="ENT47" s="114"/>
      <c r="ENU47" s="114"/>
      <c r="ENV47" s="114"/>
      <c r="ENW47" s="114"/>
      <c r="ENX47" s="114"/>
      <c r="ENY47" s="114"/>
      <c r="ENZ47" s="114"/>
      <c r="EOA47" s="114"/>
      <c r="EOB47" s="114"/>
      <c r="EOC47" s="114"/>
      <c r="EOD47" s="114"/>
      <c r="EOE47" s="114"/>
      <c r="EOF47" s="114"/>
      <c r="EOG47" s="114"/>
      <c r="EOH47" s="114"/>
      <c r="EOI47" s="114"/>
      <c r="EOJ47" s="114"/>
      <c r="EOK47" s="114"/>
      <c r="EOL47" s="114"/>
      <c r="EOM47" s="114"/>
      <c r="EON47" s="114"/>
      <c r="EOO47" s="114"/>
      <c r="EOP47" s="114"/>
      <c r="EOQ47" s="114"/>
      <c r="EOR47" s="114"/>
      <c r="EOS47" s="114"/>
      <c r="EOT47" s="114"/>
      <c r="EOU47" s="114"/>
      <c r="EOV47" s="114"/>
      <c r="EOW47" s="114"/>
      <c r="EOX47" s="114"/>
      <c r="EOY47" s="114"/>
      <c r="EOZ47" s="114"/>
      <c r="EPA47" s="114"/>
      <c r="EPB47" s="114"/>
      <c r="EPC47" s="114"/>
      <c r="EPD47" s="114"/>
      <c r="EPE47" s="114"/>
      <c r="EPF47" s="114"/>
      <c r="EPG47" s="114"/>
      <c r="EPH47" s="114"/>
      <c r="EPI47" s="114"/>
      <c r="EPJ47" s="114"/>
      <c r="EPK47" s="114"/>
      <c r="EPL47" s="114"/>
      <c r="EPM47" s="114"/>
      <c r="EPN47" s="114"/>
      <c r="EPO47" s="114"/>
      <c r="EPP47" s="114"/>
      <c r="EPQ47" s="114"/>
      <c r="EPR47" s="114"/>
      <c r="EPS47" s="114"/>
      <c r="EPT47" s="114"/>
      <c r="EPU47" s="114"/>
      <c r="EPV47" s="114"/>
      <c r="EPW47" s="114"/>
      <c r="EPX47" s="114"/>
      <c r="EPY47" s="114"/>
      <c r="EPZ47" s="114"/>
      <c r="EQA47" s="114"/>
      <c r="EQB47" s="114"/>
      <c r="EQC47" s="114"/>
      <c r="EQD47" s="114"/>
      <c r="EQE47" s="114"/>
      <c r="EQF47" s="114"/>
      <c r="EQG47" s="114"/>
      <c r="EQH47" s="114"/>
      <c r="EQI47" s="114"/>
      <c r="EQJ47" s="114"/>
      <c r="EQK47" s="114"/>
      <c r="EQL47" s="114"/>
      <c r="EQM47" s="114"/>
      <c r="EQN47" s="114"/>
      <c r="EQO47" s="114"/>
      <c r="EQP47" s="114"/>
      <c r="EQQ47" s="114"/>
      <c r="EQR47" s="114"/>
      <c r="EQS47" s="114"/>
      <c r="EQT47" s="114"/>
      <c r="EQU47" s="114"/>
      <c r="EQV47" s="114"/>
      <c r="EQW47" s="114"/>
      <c r="EQX47" s="114"/>
      <c r="EQY47" s="114"/>
      <c r="EQZ47" s="114"/>
      <c r="ERA47" s="114"/>
      <c r="ERB47" s="114"/>
      <c r="ERC47" s="114"/>
      <c r="ERD47" s="114"/>
      <c r="ERE47" s="114"/>
      <c r="ERF47" s="114"/>
      <c r="ERG47" s="114"/>
      <c r="ERH47" s="114"/>
      <c r="ERI47" s="114"/>
      <c r="ERJ47" s="114"/>
      <c r="ERK47" s="114"/>
      <c r="ERL47" s="114"/>
      <c r="ERM47" s="114"/>
      <c r="ERN47" s="114"/>
      <c r="ERO47" s="114"/>
      <c r="ERP47" s="114"/>
      <c r="ERQ47" s="114"/>
      <c r="ERR47" s="114"/>
      <c r="ERS47" s="114"/>
      <c r="ERT47" s="114"/>
      <c r="ERU47" s="114"/>
      <c r="ERV47" s="114"/>
      <c r="ERW47" s="114"/>
      <c r="ERX47" s="114"/>
      <c r="ERY47" s="114"/>
      <c r="ERZ47" s="114"/>
      <c r="ESA47" s="114"/>
      <c r="ESB47" s="114"/>
      <c r="ESC47" s="114"/>
      <c r="ESD47" s="114"/>
      <c r="ESE47" s="114"/>
      <c r="ESF47" s="114"/>
      <c r="ESG47" s="114"/>
      <c r="ESH47" s="114"/>
      <c r="ESI47" s="114"/>
      <c r="ESJ47" s="114"/>
      <c r="ESK47" s="114"/>
      <c r="ESL47" s="114"/>
      <c r="ESM47" s="114"/>
      <c r="ESN47" s="114"/>
      <c r="ESO47" s="114"/>
      <c r="ESP47" s="114"/>
      <c r="ESQ47" s="114"/>
      <c r="ESR47" s="114"/>
      <c r="ESS47" s="114"/>
      <c r="EST47" s="114"/>
      <c r="ESU47" s="114"/>
      <c r="ESV47" s="114"/>
      <c r="ESW47" s="114"/>
      <c r="ESX47" s="114"/>
      <c r="ESY47" s="114"/>
      <c r="ESZ47" s="114"/>
      <c r="ETA47" s="114"/>
      <c r="ETB47" s="114"/>
      <c r="ETC47" s="114"/>
      <c r="ETD47" s="114"/>
      <c r="ETE47" s="114"/>
      <c r="ETF47" s="114"/>
      <c r="ETG47" s="114"/>
      <c r="ETH47" s="114"/>
      <c r="ETI47" s="114"/>
      <c r="ETJ47" s="114"/>
      <c r="ETK47" s="114"/>
      <c r="ETL47" s="114"/>
      <c r="ETM47" s="114"/>
      <c r="ETN47" s="114"/>
      <c r="ETO47" s="114"/>
      <c r="ETP47" s="114"/>
      <c r="ETQ47" s="114"/>
      <c r="ETR47" s="114"/>
      <c r="ETS47" s="114"/>
      <c r="ETT47" s="114"/>
      <c r="ETU47" s="114"/>
      <c r="ETV47" s="114"/>
      <c r="ETW47" s="114"/>
      <c r="ETX47" s="114"/>
      <c r="ETY47" s="114"/>
      <c r="ETZ47" s="114"/>
      <c r="EUA47" s="114"/>
      <c r="EUB47" s="114"/>
      <c r="EUC47" s="114"/>
      <c r="EUD47" s="114"/>
      <c r="EUE47" s="114"/>
      <c r="EUF47" s="114"/>
      <c r="EUG47" s="114"/>
      <c r="EUH47" s="114"/>
      <c r="EUI47" s="114"/>
      <c r="EUJ47" s="114"/>
      <c r="EUK47" s="114"/>
      <c r="EUL47" s="114"/>
      <c r="EUM47" s="114"/>
      <c r="EUN47" s="114"/>
      <c r="EUO47" s="114"/>
      <c r="EUP47" s="114"/>
      <c r="EUQ47" s="114"/>
      <c r="EUR47" s="114"/>
      <c r="EUS47" s="114"/>
      <c r="EUT47" s="114"/>
      <c r="EUU47" s="114"/>
      <c r="EUV47" s="114"/>
      <c r="EUW47" s="114"/>
      <c r="EUX47" s="114"/>
      <c r="EUY47" s="114"/>
      <c r="EUZ47" s="114"/>
      <c r="EVA47" s="114"/>
      <c r="EVB47" s="114"/>
      <c r="EVC47" s="114"/>
      <c r="EVD47" s="114"/>
      <c r="EVE47" s="114"/>
      <c r="EVF47" s="114"/>
      <c r="EVG47" s="114"/>
      <c r="EVH47" s="114"/>
      <c r="EVI47" s="114"/>
      <c r="EVJ47" s="114"/>
      <c r="EVK47" s="114"/>
      <c r="EVL47" s="114"/>
      <c r="EVM47" s="114"/>
      <c r="EVN47" s="114"/>
      <c r="EVO47" s="114"/>
      <c r="EVP47" s="114"/>
      <c r="EVQ47" s="114"/>
      <c r="EVR47" s="114"/>
      <c r="EVS47" s="114"/>
      <c r="EVT47" s="114"/>
      <c r="EVU47" s="114"/>
      <c r="EVV47" s="114"/>
      <c r="EVW47" s="114"/>
      <c r="EVX47" s="114"/>
      <c r="EVY47" s="114"/>
      <c r="EVZ47" s="114"/>
      <c r="EWA47" s="114"/>
      <c r="EWB47" s="114"/>
      <c r="EWC47" s="114"/>
      <c r="EWD47" s="114"/>
      <c r="EWE47" s="114"/>
      <c r="EWF47" s="114"/>
      <c r="EWG47" s="114"/>
      <c r="EWH47" s="114"/>
      <c r="EWI47" s="114"/>
      <c r="EWJ47" s="114"/>
      <c r="EWK47" s="114"/>
      <c r="EWL47" s="114"/>
      <c r="EWM47" s="114"/>
      <c r="EWN47" s="114"/>
      <c r="EWO47" s="114"/>
      <c r="EWP47" s="114"/>
      <c r="EWQ47" s="114"/>
      <c r="EWR47" s="114"/>
      <c r="EWS47" s="114"/>
      <c r="EWT47" s="114"/>
      <c r="EWU47" s="114"/>
      <c r="EWV47" s="114"/>
      <c r="EWW47" s="114"/>
      <c r="EWX47" s="114"/>
      <c r="EWY47" s="114"/>
      <c r="EWZ47" s="114"/>
      <c r="EXA47" s="114"/>
      <c r="EXB47" s="114"/>
      <c r="EXC47" s="114"/>
      <c r="EXD47" s="114"/>
      <c r="EXE47" s="114"/>
      <c r="EXF47" s="114"/>
      <c r="EXG47" s="114"/>
      <c r="EXH47" s="114"/>
      <c r="EXI47" s="114"/>
      <c r="EXJ47" s="114"/>
      <c r="EXK47" s="114"/>
      <c r="EXL47" s="114"/>
      <c r="EXM47" s="114"/>
      <c r="EXN47" s="114"/>
      <c r="EXO47" s="114"/>
      <c r="EXP47" s="114"/>
      <c r="EXQ47" s="114"/>
      <c r="EXR47" s="114"/>
      <c r="EXS47" s="114"/>
      <c r="EXT47" s="114"/>
      <c r="EXU47" s="114"/>
      <c r="EXV47" s="114"/>
      <c r="EXW47" s="114"/>
      <c r="EXX47" s="114"/>
      <c r="EXY47" s="114"/>
      <c r="EXZ47" s="114"/>
      <c r="EYA47" s="114"/>
      <c r="EYB47" s="114"/>
      <c r="EYC47" s="114"/>
      <c r="EYD47" s="114"/>
      <c r="EYE47" s="114"/>
      <c r="EYF47" s="114"/>
      <c r="EYG47" s="114"/>
      <c r="EYH47" s="114"/>
      <c r="EYI47" s="114"/>
      <c r="EYJ47" s="114"/>
      <c r="EYK47" s="114"/>
      <c r="EYL47" s="114"/>
      <c r="EYM47" s="114"/>
      <c r="EYN47" s="114"/>
      <c r="EYO47" s="114"/>
      <c r="EYP47" s="114"/>
      <c r="EYQ47" s="114"/>
      <c r="EYR47" s="114"/>
      <c r="EYS47" s="114"/>
      <c r="EYT47" s="114"/>
      <c r="EYU47" s="114"/>
      <c r="EYV47" s="114"/>
      <c r="EYW47" s="114"/>
      <c r="EYX47" s="114"/>
      <c r="EYY47" s="114"/>
      <c r="EYZ47" s="114"/>
      <c r="EZA47" s="114"/>
      <c r="EZB47" s="114"/>
      <c r="EZC47" s="114"/>
      <c r="EZD47" s="114"/>
      <c r="EZE47" s="114"/>
      <c r="EZF47" s="114"/>
      <c r="EZG47" s="114"/>
      <c r="EZH47" s="114"/>
      <c r="EZI47" s="114"/>
      <c r="EZJ47" s="114"/>
      <c r="EZK47" s="114"/>
      <c r="EZL47" s="114"/>
      <c r="EZM47" s="114"/>
      <c r="EZN47" s="114"/>
      <c r="EZO47" s="114"/>
      <c r="EZP47" s="114"/>
      <c r="EZQ47" s="114"/>
      <c r="EZR47" s="114"/>
      <c r="EZS47" s="114"/>
      <c r="EZT47" s="114"/>
      <c r="EZU47" s="114"/>
      <c r="EZV47" s="114"/>
      <c r="EZW47" s="114"/>
      <c r="EZX47" s="114"/>
      <c r="EZY47" s="114"/>
      <c r="EZZ47" s="114"/>
      <c r="FAA47" s="114"/>
      <c r="FAB47" s="114"/>
      <c r="FAC47" s="114"/>
      <c r="FAD47" s="114"/>
      <c r="FAE47" s="114"/>
      <c r="FAF47" s="114"/>
      <c r="FAG47" s="114"/>
      <c r="FAH47" s="114"/>
      <c r="FAI47" s="114"/>
      <c r="FAJ47" s="114"/>
      <c r="FAK47" s="114"/>
      <c r="FAL47" s="114"/>
      <c r="FAM47" s="114"/>
      <c r="FAN47" s="114"/>
      <c r="FAO47" s="114"/>
      <c r="FAP47" s="114"/>
      <c r="FAQ47" s="114"/>
      <c r="FAR47" s="114"/>
      <c r="FAS47" s="114"/>
      <c r="FAT47" s="114"/>
      <c r="FAU47" s="114"/>
      <c r="FAV47" s="114"/>
      <c r="FAW47" s="114"/>
      <c r="FAX47" s="114"/>
      <c r="FAY47" s="114"/>
      <c r="FAZ47" s="114"/>
      <c r="FBA47" s="114"/>
      <c r="FBB47" s="114"/>
      <c r="FBC47" s="114"/>
      <c r="FBD47" s="114"/>
      <c r="FBE47" s="114"/>
      <c r="FBF47" s="114"/>
      <c r="FBG47" s="114"/>
      <c r="FBH47" s="114"/>
      <c r="FBI47" s="114"/>
      <c r="FBJ47" s="114"/>
      <c r="FBK47" s="114"/>
      <c r="FBL47" s="114"/>
      <c r="FBM47" s="114"/>
      <c r="FBN47" s="114"/>
      <c r="FBO47" s="114"/>
      <c r="FBP47" s="114"/>
      <c r="FBQ47" s="114"/>
      <c r="FBR47" s="114"/>
      <c r="FBS47" s="114"/>
      <c r="FBT47" s="114"/>
      <c r="FBU47" s="114"/>
      <c r="FBV47" s="114"/>
      <c r="FBW47" s="114"/>
      <c r="FBX47" s="114"/>
      <c r="FBY47" s="114"/>
      <c r="FBZ47" s="114"/>
      <c r="FCA47" s="114"/>
      <c r="FCB47" s="114"/>
      <c r="FCC47" s="114"/>
      <c r="FCD47" s="114"/>
      <c r="FCE47" s="114"/>
      <c r="FCF47" s="114"/>
      <c r="FCG47" s="114"/>
      <c r="FCH47" s="114"/>
      <c r="FCI47" s="114"/>
      <c r="FCJ47" s="114"/>
      <c r="FCK47" s="114"/>
      <c r="FCL47" s="114"/>
      <c r="FCM47" s="114"/>
      <c r="FCN47" s="114"/>
      <c r="FCO47" s="114"/>
      <c r="FCP47" s="114"/>
      <c r="FCQ47" s="114"/>
      <c r="FCR47" s="114"/>
      <c r="FCS47" s="114"/>
      <c r="FCT47" s="114"/>
      <c r="FCU47" s="114"/>
      <c r="FCV47" s="114"/>
      <c r="FCW47" s="114"/>
      <c r="FCX47" s="114"/>
      <c r="FCY47" s="114"/>
      <c r="FCZ47" s="114"/>
      <c r="FDA47" s="114"/>
      <c r="FDB47" s="114"/>
      <c r="FDC47" s="114"/>
      <c r="FDD47" s="114"/>
      <c r="FDE47" s="114"/>
      <c r="FDF47" s="114"/>
      <c r="FDG47" s="114"/>
      <c r="FDH47" s="114"/>
      <c r="FDI47" s="114"/>
      <c r="FDJ47" s="114"/>
      <c r="FDK47" s="114"/>
      <c r="FDL47" s="114"/>
      <c r="FDM47" s="114"/>
      <c r="FDN47" s="114"/>
      <c r="FDO47" s="114"/>
      <c r="FDP47" s="114"/>
      <c r="FDQ47" s="114"/>
      <c r="FDR47" s="114"/>
      <c r="FDS47" s="114"/>
      <c r="FDT47" s="114"/>
      <c r="FDU47" s="114"/>
      <c r="FDV47" s="114"/>
      <c r="FDW47" s="114"/>
      <c r="FDX47" s="114"/>
      <c r="FDY47" s="114"/>
      <c r="FDZ47" s="114"/>
      <c r="FEA47" s="114"/>
      <c r="FEB47" s="114"/>
      <c r="FEC47" s="114"/>
      <c r="FED47" s="114"/>
      <c r="FEE47" s="114"/>
      <c r="FEF47" s="114"/>
      <c r="FEG47" s="114"/>
      <c r="FEH47" s="114"/>
      <c r="FEI47" s="114"/>
      <c r="FEJ47" s="114"/>
      <c r="FEK47" s="114"/>
      <c r="FEL47" s="114"/>
      <c r="FEM47" s="114"/>
      <c r="FEN47" s="114"/>
      <c r="FEO47" s="114"/>
      <c r="FEP47" s="114"/>
      <c r="FEQ47" s="114"/>
      <c r="FER47" s="114"/>
      <c r="FES47" s="114"/>
      <c r="FET47" s="114"/>
      <c r="FEU47" s="114"/>
      <c r="FEV47" s="114"/>
      <c r="FEW47" s="114"/>
      <c r="FEX47" s="114"/>
      <c r="FEY47" s="114"/>
      <c r="FEZ47" s="114"/>
      <c r="FFA47" s="114"/>
      <c r="FFB47" s="114"/>
      <c r="FFC47" s="114"/>
      <c r="FFD47" s="114"/>
      <c r="FFE47" s="114"/>
      <c r="FFF47" s="114"/>
      <c r="FFG47" s="114"/>
      <c r="FFH47" s="114"/>
      <c r="FFI47" s="114"/>
      <c r="FFJ47" s="114"/>
      <c r="FFK47" s="114"/>
      <c r="FFL47" s="114"/>
      <c r="FFM47" s="114"/>
      <c r="FFN47" s="114"/>
      <c r="FFO47" s="114"/>
      <c r="FFP47" s="114"/>
      <c r="FFQ47" s="114"/>
      <c r="FFR47" s="114"/>
      <c r="FFS47" s="114"/>
      <c r="FFT47" s="114"/>
      <c r="FFU47" s="114"/>
      <c r="FFV47" s="114"/>
      <c r="FFW47" s="114"/>
      <c r="FFX47" s="114"/>
      <c r="FFY47" s="114"/>
      <c r="FFZ47" s="114"/>
      <c r="FGA47" s="114"/>
      <c r="FGB47" s="114"/>
      <c r="FGC47" s="114"/>
      <c r="FGD47" s="114"/>
      <c r="FGE47" s="114"/>
      <c r="FGF47" s="114"/>
      <c r="FGG47" s="114"/>
      <c r="FGH47" s="114"/>
      <c r="FGI47" s="114"/>
      <c r="FGJ47" s="114"/>
      <c r="FGK47" s="114"/>
      <c r="FGL47" s="114"/>
      <c r="FGM47" s="114"/>
      <c r="FGN47" s="114"/>
      <c r="FGO47" s="114"/>
      <c r="FGP47" s="114"/>
      <c r="FGQ47" s="114"/>
      <c r="FGR47" s="114"/>
      <c r="FGS47" s="114"/>
      <c r="FGT47" s="114"/>
      <c r="FGU47" s="114"/>
      <c r="FGV47" s="114"/>
      <c r="FGW47" s="114"/>
      <c r="FGX47" s="114"/>
      <c r="FGY47" s="114"/>
      <c r="FGZ47" s="114"/>
      <c r="FHA47" s="114"/>
      <c r="FHB47" s="114"/>
      <c r="FHC47" s="114"/>
      <c r="FHD47" s="114"/>
      <c r="FHE47" s="114"/>
      <c r="FHF47" s="114"/>
      <c r="FHG47" s="114"/>
      <c r="FHH47" s="114"/>
      <c r="FHI47" s="114"/>
      <c r="FHJ47" s="114"/>
      <c r="FHK47" s="114"/>
      <c r="FHL47" s="114"/>
      <c r="FHM47" s="114"/>
      <c r="FHN47" s="114"/>
      <c r="FHO47" s="114"/>
      <c r="FHP47" s="114"/>
      <c r="FHQ47" s="114"/>
      <c r="FHR47" s="114"/>
      <c r="FHS47" s="114"/>
      <c r="FHT47" s="114"/>
      <c r="FHU47" s="114"/>
      <c r="FHV47" s="114"/>
      <c r="FHW47" s="114"/>
      <c r="FHX47" s="114"/>
      <c r="FHY47" s="114"/>
      <c r="FHZ47" s="114"/>
      <c r="FIA47" s="114"/>
      <c r="FIB47" s="114"/>
      <c r="FIC47" s="114"/>
      <c r="FID47" s="114"/>
      <c r="FIE47" s="114"/>
      <c r="FIF47" s="114"/>
      <c r="FIG47" s="114"/>
      <c r="FIH47" s="114"/>
      <c r="FII47" s="114"/>
      <c r="FIJ47" s="114"/>
      <c r="FIK47" s="114"/>
      <c r="FIL47" s="114"/>
      <c r="FIM47" s="114"/>
      <c r="FIN47" s="114"/>
      <c r="FIO47" s="114"/>
      <c r="FIP47" s="114"/>
      <c r="FIQ47" s="114"/>
      <c r="FIR47" s="114"/>
      <c r="FIS47" s="114"/>
      <c r="FIT47" s="114"/>
      <c r="FIU47" s="114"/>
      <c r="FIV47" s="114"/>
      <c r="FIW47" s="114"/>
      <c r="FIX47" s="114"/>
      <c r="FIY47" s="114"/>
      <c r="FIZ47" s="114"/>
      <c r="FJA47" s="114"/>
      <c r="FJB47" s="114"/>
      <c r="FJC47" s="114"/>
      <c r="FJD47" s="114"/>
      <c r="FJE47" s="114"/>
      <c r="FJF47" s="114"/>
      <c r="FJG47" s="114"/>
      <c r="FJH47" s="114"/>
      <c r="FJI47" s="114"/>
      <c r="FJJ47" s="114"/>
      <c r="FJK47" s="114"/>
      <c r="FJL47" s="114"/>
      <c r="FJM47" s="114"/>
      <c r="FJN47" s="114"/>
      <c r="FJO47" s="114"/>
      <c r="FJP47" s="114"/>
      <c r="FJQ47" s="114"/>
      <c r="FJR47" s="114"/>
      <c r="FJS47" s="114"/>
      <c r="FJT47" s="114"/>
      <c r="FJU47" s="114"/>
      <c r="FJV47" s="114"/>
      <c r="FJW47" s="114"/>
      <c r="FJX47" s="114"/>
      <c r="FJY47" s="114"/>
      <c r="FJZ47" s="114"/>
      <c r="FKA47" s="114"/>
      <c r="FKB47" s="114"/>
      <c r="FKC47" s="114"/>
      <c r="FKD47" s="114"/>
      <c r="FKE47" s="114"/>
      <c r="FKF47" s="114"/>
      <c r="FKG47" s="114"/>
      <c r="FKH47" s="114"/>
      <c r="FKI47" s="114"/>
      <c r="FKJ47" s="114"/>
      <c r="FKK47" s="114"/>
      <c r="FKL47" s="114"/>
      <c r="FKM47" s="114"/>
      <c r="FKN47" s="114"/>
      <c r="FKO47" s="114"/>
      <c r="FKP47" s="114"/>
      <c r="FKQ47" s="114"/>
      <c r="FKR47" s="114"/>
      <c r="FKS47" s="114"/>
      <c r="FKT47" s="114"/>
      <c r="FKU47" s="114"/>
      <c r="FKV47" s="114"/>
      <c r="FKW47" s="114"/>
      <c r="FKX47" s="114"/>
      <c r="FKY47" s="114"/>
      <c r="FKZ47" s="114"/>
      <c r="FLA47" s="114"/>
      <c r="FLB47" s="114"/>
      <c r="FLC47" s="114"/>
      <c r="FLD47" s="114"/>
      <c r="FLE47" s="114"/>
      <c r="FLF47" s="114"/>
      <c r="FLG47" s="114"/>
      <c r="FLH47" s="114"/>
      <c r="FLI47" s="114"/>
      <c r="FLJ47" s="114"/>
      <c r="FLK47" s="114"/>
      <c r="FLL47" s="114"/>
      <c r="FLM47" s="114"/>
      <c r="FLN47" s="114"/>
      <c r="FLO47" s="114"/>
      <c r="FLP47" s="114"/>
      <c r="FLQ47" s="114"/>
      <c r="FLR47" s="114"/>
      <c r="FLS47" s="114"/>
      <c r="FLT47" s="114"/>
      <c r="FLU47" s="114"/>
      <c r="FLV47" s="114"/>
      <c r="FLW47" s="114"/>
      <c r="FLX47" s="114"/>
      <c r="FLY47" s="114"/>
      <c r="FLZ47" s="114"/>
      <c r="FMA47" s="114"/>
      <c r="FMB47" s="114"/>
      <c r="FMC47" s="114"/>
      <c r="FMD47" s="114"/>
      <c r="FME47" s="114"/>
      <c r="FMF47" s="114"/>
      <c r="FMG47" s="114"/>
      <c r="FMH47" s="114"/>
      <c r="FMI47" s="114"/>
      <c r="FMJ47" s="114"/>
      <c r="FMK47" s="114"/>
      <c r="FML47" s="114"/>
      <c r="FMM47" s="114"/>
      <c r="FMN47" s="114"/>
      <c r="FMO47" s="114"/>
      <c r="FMP47" s="114"/>
      <c r="FMQ47" s="114"/>
      <c r="FMR47" s="114"/>
      <c r="FMS47" s="114"/>
      <c r="FMT47" s="114"/>
      <c r="FMU47" s="114"/>
      <c r="FMV47" s="114"/>
      <c r="FMW47" s="114"/>
      <c r="FMX47" s="114"/>
      <c r="FMY47" s="114"/>
      <c r="FMZ47" s="114"/>
      <c r="FNA47" s="114"/>
      <c r="FNB47" s="114"/>
      <c r="FNC47" s="114"/>
      <c r="FND47" s="114"/>
      <c r="FNE47" s="114"/>
      <c r="FNF47" s="114"/>
      <c r="FNG47" s="114"/>
      <c r="FNH47" s="114"/>
      <c r="FNI47" s="114"/>
      <c r="FNJ47" s="114"/>
      <c r="FNK47" s="114"/>
      <c r="FNL47" s="114"/>
      <c r="FNM47" s="114"/>
      <c r="FNN47" s="114"/>
      <c r="FNO47" s="114"/>
      <c r="FNP47" s="114"/>
      <c r="FNQ47" s="114"/>
      <c r="FNR47" s="114"/>
      <c r="FNS47" s="114"/>
      <c r="FNT47" s="114"/>
      <c r="FNU47" s="114"/>
      <c r="FNV47" s="114"/>
      <c r="FNW47" s="114"/>
      <c r="FNX47" s="114"/>
      <c r="FNY47" s="114"/>
      <c r="FNZ47" s="114"/>
      <c r="FOA47" s="114"/>
      <c r="FOB47" s="114"/>
      <c r="FOC47" s="114"/>
      <c r="FOD47" s="114"/>
      <c r="FOE47" s="114"/>
      <c r="FOF47" s="114"/>
      <c r="FOG47" s="114"/>
      <c r="FOH47" s="114"/>
      <c r="FOI47" s="114"/>
      <c r="FOJ47" s="114"/>
      <c r="FOK47" s="114"/>
      <c r="FOL47" s="114"/>
      <c r="FOM47" s="114"/>
      <c r="FON47" s="114"/>
      <c r="FOO47" s="114"/>
      <c r="FOP47" s="114"/>
      <c r="FOQ47" s="114"/>
      <c r="FOR47" s="114"/>
      <c r="FOS47" s="114"/>
      <c r="FOT47" s="114"/>
      <c r="FOU47" s="114"/>
      <c r="FOV47" s="114"/>
      <c r="FOW47" s="114"/>
      <c r="FOX47" s="114"/>
      <c r="FOY47" s="114"/>
      <c r="FOZ47" s="114"/>
      <c r="FPA47" s="114"/>
      <c r="FPB47" s="114"/>
      <c r="FPC47" s="114"/>
      <c r="FPD47" s="114"/>
      <c r="FPE47" s="114"/>
      <c r="FPF47" s="114"/>
      <c r="FPG47" s="114"/>
      <c r="FPH47" s="114"/>
      <c r="FPI47" s="114"/>
      <c r="FPJ47" s="114"/>
      <c r="FPK47" s="114"/>
      <c r="FPL47" s="114"/>
      <c r="FPM47" s="114"/>
      <c r="FPN47" s="114"/>
      <c r="FPO47" s="114"/>
      <c r="FPP47" s="114"/>
      <c r="FPQ47" s="114"/>
      <c r="FPR47" s="114"/>
      <c r="FPS47" s="114"/>
      <c r="FPT47" s="114"/>
      <c r="FPU47" s="114"/>
      <c r="FPV47" s="114"/>
      <c r="FPW47" s="114"/>
      <c r="FPX47" s="114"/>
      <c r="FPY47" s="114"/>
      <c r="FPZ47" s="114"/>
      <c r="FQA47" s="114"/>
      <c r="FQB47" s="114"/>
      <c r="FQC47" s="114"/>
      <c r="FQD47" s="114"/>
      <c r="FQE47" s="114"/>
      <c r="FQF47" s="114"/>
      <c r="FQG47" s="114"/>
      <c r="FQH47" s="114"/>
      <c r="FQI47" s="114"/>
      <c r="FQJ47" s="114"/>
      <c r="FQK47" s="114"/>
      <c r="FQL47" s="114"/>
      <c r="FQM47" s="114"/>
      <c r="FQN47" s="114"/>
      <c r="FQO47" s="114"/>
      <c r="FQP47" s="114"/>
      <c r="FQQ47" s="114"/>
      <c r="FQR47" s="114"/>
      <c r="FQS47" s="114"/>
      <c r="FQT47" s="114"/>
      <c r="FQU47" s="114"/>
      <c r="FQV47" s="114"/>
      <c r="FQW47" s="114"/>
      <c r="FQX47" s="114"/>
      <c r="FQY47" s="114"/>
      <c r="FQZ47" s="114"/>
      <c r="FRA47" s="114"/>
      <c r="FRB47" s="114"/>
      <c r="FRC47" s="114"/>
      <c r="FRD47" s="114"/>
      <c r="FRE47" s="114"/>
      <c r="FRF47" s="114"/>
      <c r="FRG47" s="114"/>
      <c r="FRH47" s="114"/>
      <c r="FRI47" s="114"/>
      <c r="FRJ47" s="114"/>
      <c r="FRK47" s="114"/>
      <c r="FRL47" s="114"/>
      <c r="FRM47" s="114"/>
      <c r="FRN47" s="114"/>
      <c r="FRO47" s="114"/>
      <c r="FRP47" s="114"/>
      <c r="FRQ47" s="114"/>
      <c r="FRR47" s="114"/>
      <c r="FRS47" s="114"/>
      <c r="FRT47" s="114"/>
      <c r="FRU47" s="114"/>
      <c r="FRV47" s="114"/>
      <c r="FRW47" s="114"/>
      <c r="FRX47" s="114"/>
      <c r="FRY47" s="114"/>
      <c r="FRZ47" s="114"/>
      <c r="FSA47" s="114"/>
      <c r="FSB47" s="114"/>
      <c r="FSC47" s="114"/>
      <c r="FSD47" s="114"/>
      <c r="FSE47" s="114"/>
      <c r="FSF47" s="114"/>
      <c r="FSG47" s="114"/>
      <c r="FSH47" s="114"/>
      <c r="FSI47" s="114"/>
      <c r="FSJ47" s="114"/>
      <c r="FSK47" s="114"/>
      <c r="FSL47" s="114"/>
      <c r="FSM47" s="114"/>
      <c r="FSN47" s="114"/>
      <c r="FSO47" s="114"/>
      <c r="FSP47" s="114"/>
      <c r="FSQ47" s="114"/>
      <c r="FSR47" s="114"/>
      <c r="FSS47" s="114"/>
      <c r="FST47" s="114"/>
      <c r="FSU47" s="114"/>
      <c r="FSV47" s="114"/>
      <c r="FSW47" s="114"/>
      <c r="FSX47" s="114"/>
      <c r="FSY47" s="114"/>
      <c r="FSZ47" s="114"/>
      <c r="FTA47" s="114"/>
      <c r="FTB47" s="114"/>
      <c r="FTC47" s="114"/>
      <c r="FTD47" s="114"/>
      <c r="FTE47" s="114"/>
      <c r="FTF47" s="114"/>
      <c r="FTG47" s="114"/>
      <c r="FTH47" s="114"/>
      <c r="FTI47" s="114"/>
      <c r="FTJ47" s="114"/>
      <c r="FTK47" s="114"/>
      <c r="FTL47" s="114"/>
      <c r="FTM47" s="114"/>
      <c r="FTN47" s="114"/>
      <c r="FTO47" s="114"/>
      <c r="FTP47" s="114"/>
      <c r="FTQ47" s="114"/>
      <c r="FTR47" s="114"/>
      <c r="FTS47" s="114"/>
      <c r="FTT47" s="114"/>
      <c r="FTU47" s="114"/>
      <c r="FTV47" s="114"/>
      <c r="FTW47" s="114"/>
      <c r="FTX47" s="114"/>
      <c r="FTY47" s="114"/>
      <c r="FTZ47" s="114"/>
      <c r="FUA47" s="114"/>
      <c r="FUB47" s="114"/>
      <c r="FUC47" s="114"/>
      <c r="FUD47" s="114"/>
      <c r="FUE47" s="114"/>
      <c r="FUF47" s="114"/>
      <c r="FUG47" s="114"/>
      <c r="FUH47" s="114"/>
      <c r="FUI47" s="114"/>
      <c r="FUJ47" s="114"/>
      <c r="FUK47" s="114"/>
      <c r="FUL47" s="114"/>
      <c r="FUM47" s="114"/>
      <c r="FUN47" s="114"/>
      <c r="FUO47" s="114"/>
      <c r="FUP47" s="114"/>
      <c r="FUQ47" s="114"/>
      <c r="FUR47" s="114"/>
      <c r="FUS47" s="114"/>
      <c r="FUT47" s="114"/>
      <c r="FUU47" s="114"/>
      <c r="FUV47" s="114"/>
      <c r="FUW47" s="114"/>
      <c r="FUX47" s="114"/>
      <c r="FUY47" s="114"/>
      <c r="FUZ47" s="114"/>
      <c r="FVA47" s="114"/>
      <c r="FVB47" s="114"/>
      <c r="FVC47" s="114"/>
      <c r="FVD47" s="114"/>
      <c r="FVE47" s="114"/>
      <c r="FVF47" s="114"/>
      <c r="FVG47" s="114"/>
      <c r="FVH47" s="114"/>
      <c r="FVI47" s="114"/>
      <c r="FVJ47" s="114"/>
      <c r="FVK47" s="114"/>
      <c r="FVL47" s="114"/>
      <c r="FVM47" s="114"/>
      <c r="FVN47" s="114"/>
      <c r="FVO47" s="114"/>
      <c r="FVP47" s="114"/>
      <c r="FVQ47" s="114"/>
      <c r="FVR47" s="114"/>
      <c r="FVS47" s="114"/>
      <c r="FVT47" s="114"/>
      <c r="FVU47" s="114"/>
      <c r="FVV47" s="114"/>
      <c r="FVW47" s="114"/>
      <c r="FVX47" s="114"/>
      <c r="FVY47" s="114"/>
      <c r="FVZ47" s="114"/>
      <c r="FWA47" s="114"/>
      <c r="FWB47" s="114"/>
      <c r="FWC47" s="114"/>
      <c r="FWD47" s="114"/>
      <c r="FWE47" s="114"/>
      <c r="FWF47" s="114"/>
      <c r="FWG47" s="114"/>
      <c r="FWH47" s="114"/>
      <c r="FWI47" s="114"/>
      <c r="FWJ47" s="114"/>
      <c r="FWK47" s="114"/>
      <c r="FWL47" s="114"/>
      <c r="FWM47" s="114"/>
      <c r="FWN47" s="114"/>
      <c r="FWO47" s="114"/>
      <c r="FWP47" s="114"/>
      <c r="FWQ47" s="114"/>
      <c r="FWR47" s="114"/>
      <c r="FWS47" s="114"/>
      <c r="FWT47" s="114"/>
      <c r="FWU47" s="114"/>
      <c r="FWV47" s="114"/>
      <c r="FWW47" s="114"/>
      <c r="FWX47" s="114"/>
      <c r="FWY47" s="114"/>
      <c r="FWZ47" s="114"/>
      <c r="FXA47" s="114"/>
      <c r="FXB47" s="114"/>
      <c r="FXC47" s="114"/>
      <c r="FXD47" s="114"/>
      <c r="FXE47" s="114"/>
      <c r="FXF47" s="114"/>
      <c r="FXG47" s="114"/>
      <c r="FXH47" s="114"/>
      <c r="FXI47" s="114"/>
      <c r="FXJ47" s="114"/>
      <c r="FXK47" s="114"/>
      <c r="FXL47" s="114"/>
      <c r="FXM47" s="114"/>
      <c r="FXN47" s="114"/>
      <c r="FXO47" s="114"/>
      <c r="FXP47" s="114"/>
      <c r="FXQ47" s="114"/>
      <c r="FXR47" s="114"/>
      <c r="FXS47" s="114"/>
      <c r="FXT47" s="114"/>
      <c r="FXU47" s="114"/>
      <c r="FXV47" s="114"/>
      <c r="FXW47" s="114"/>
      <c r="FXX47" s="114"/>
      <c r="FXY47" s="114"/>
      <c r="FXZ47" s="114"/>
      <c r="FYA47" s="114"/>
      <c r="FYB47" s="114"/>
      <c r="FYC47" s="114"/>
      <c r="FYD47" s="114"/>
      <c r="FYE47" s="114"/>
      <c r="FYF47" s="114"/>
      <c r="FYG47" s="114"/>
      <c r="FYH47" s="114"/>
      <c r="FYI47" s="114"/>
      <c r="FYJ47" s="114"/>
      <c r="FYK47" s="114"/>
      <c r="FYL47" s="114"/>
      <c r="FYM47" s="114"/>
      <c r="FYN47" s="114"/>
      <c r="FYO47" s="114"/>
      <c r="FYP47" s="114"/>
      <c r="FYQ47" s="114"/>
      <c r="FYR47" s="114"/>
      <c r="FYS47" s="114"/>
      <c r="FYT47" s="114"/>
      <c r="FYU47" s="114"/>
      <c r="FYV47" s="114"/>
      <c r="FYW47" s="114"/>
      <c r="FYX47" s="114"/>
      <c r="FYY47" s="114"/>
      <c r="FYZ47" s="114"/>
      <c r="FZA47" s="114"/>
      <c r="FZB47" s="114"/>
      <c r="FZC47" s="114"/>
      <c r="FZD47" s="114"/>
      <c r="FZE47" s="114"/>
      <c r="FZF47" s="114"/>
      <c r="FZG47" s="114"/>
      <c r="FZH47" s="114"/>
      <c r="FZI47" s="114"/>
      <c r="FZJ47" s="114"/>
      <c r="FZK47" s="114"/>
      <c r="FZL47" s="114"/>
      <c r="FZM47" s="114"/>
      <c r="FZN47" s="114"/>
      <c r="FZO47" s="114"/>
      <c r="FZP47" s="114"/>
      <c r="FZQ47" s="114"/>
      <c r="FZR47" s="114"/>
      <c r="FZS47" s="114"/>
      <c r="FZT47" s="114"/>
      <c r="FZU47" s="114"/>
      <c r="FZV47" s="114"/>
      <c r="FZW47" s="114"/>
      <c r="FZX47" s="114"/>
      <c r="FZY47" s="114"/>
      <c r="FZZ47" s="114"/>
      <c r="GAA47" s="114"/>
      <c r="GAB47" s="114"/>
      <c r="GAC47" s="114"/>
      <c r="GAD47" s="114"/>
      <c r="GAE47" s="114"/>
      <c r="GAF47" s="114"/>
      <c r="GAG47" s="114"/>
      <c r="GAH47" s="114"/>
      <c r="GAI47" s="114"/>
      <c r="GAJ47" s="114"/>
      <c r="GAK47" s="114"/>
      <c r="GAL47" s="114"/>
      <c r="GAM47" s="114"/>
      <c r="GAN47" s="114"/>
      <c r="GAO47" s="114"/>
      <c r="GAP47" s="114"/>
      <c r="GAQ47" s="114"/>
      <c r="GAR47" s="114"/>
      <c r="GAS47" s="114"/>
      <c r="GAT47" s="114"/>
      <c r="GAU47" s="114"/>
      <c r="GAV47" s="114"/>
      <c r="GAW47" s="114"/>
      <c r="GAX47" s="114"/>
      <c r="GAY47" s="114"/>
      <c r="GAZ47" s="114"/>
      <c r="GBA47" s="114"/>
      <c r="GBB47" s="114"/>
      <c r="GBC47" s="114"/>
      <c r="GBD47" s="114"/>
      <c r="GBE47" s="114"/>
      <c r="GBF47" s="114"/>
      <c r="GBG47" s="114"/>
      <c r="GBH47" s="114"/>
      <c r="GBI47" s="114"/>
      <c r="GBJ47" s="114"/>
      <c r="GBK47" s="114"/>
      <c r="GBL47" s="114"/>
      <c r="GBM47" s="114"/>
      <c r="GBN47" s="114"/>
      <c r="GBO47" s="114"/>
      <c r="GBP47" s="114"/>
      <c r="GBQ47" s="114"/>
      <c r="GBR47" s="114"/>
      <c r="GBS47" s="114"/>
      <c r="GBT47" s="114"/>
      <c r="GBU47" s="114"/>
      <c r="GBV47" s="114"/>
      <c r="GBW47" s="114"/>
      <c r="GBX47" s="114"/>
      <c r="GBY47" s="114"/>
      <c r="GBZ47" s="114"/>
      <c r="GCA47" s="114"/>
      <c r="GCB47" s="114"/>
      <c r="GCC47" s="114"/>
      <c r="GCD47" s="114"/>
      <c r="GCE47" s="114"/>
      <c r="GCF47" s="114"/>
      <c r="GCG47" s="114"/>
      <c r="GCH47" s="114"/>
      <c r="GCI47" s="114"/>
      <c r="GCJ47" s="114"/>
      <c r="GCK47" s="114"/>
      <c r="GCL47" s="114"/>
      <c r="GCM47" s="114"/>
      <c r="GCN47" s="114"/>
      <c r="GCO47" s="114"/>
      <c r="GCP47" s="114"/>
      <c r="GCQ47" s="114"/>
      <c r="GCR47" s="114"/>
      <c r="GCS47" s="114"/>
      <c r="GCT47" s="114"/>
      <c r="GCU47" s="114"/>
      <c r="GCV47" s="114"/>
      <c r="GCW47" s="114"/>
      <c r="GCX47" s="114"/>
      <c r="GCY47" s="114"/>
      <c r="GCZ47" s="114"/>
      <c r="GDA47" s="114"/>
      <c r="GDB47" s="114"/>
      <c r="GDC47" s="114"/>
      <c r="GDD47" s="114"/>
      <c r="GDE47" s="114"/>
      <c r="GDF47" s="114"/>
      <c r="GDG47" s="114"/>
      <c r="GDH47" s="114"/>
      <c r="GDI47" s="114"/>
      <c r="GDJ47" s="114"/>
      <c r="GDK47" s="114"/>
      <c r="GDL47" s="114"/>
      <c r="GDM47" s="114"/>
      <c r="GDN47" s="114"/>
      <c r="GDO47" s="114"/>
      <c r="GDP47" s="114"/>
      <c r="GDQ47" s="114"/>
      <c r="GDR47" s="114"/>
      <c r="GDS47" s="114"/>
      <c r="GDT47" s="114"/>
      <c r="GDU47" s="114"/>
      <c r="GDV47" s="114"/>
      <c r="GDW47" s="114"/>
      <c r="GDX47" s="114"/>
      <c r="GDY47" s="114"/>
      <c r="GDZ47" s="114"/>
      <c r="GEA47" s="114"/>
      <c r="GEB47" s="114"/>
      <c r="GEC47" s="114"/>
      <c r="GED47" s="114"/>
      <c r="GEE47" s="114"/>
      <c r="GEF47" s="114"/>
      <c r="GEG47" s="114"/>
      <c r="GEH47" s="114"/>
      <c r="GEI47" s="114"/>
      <c r="GEJ47" s="114"/>
      <c r="GEK47" s="114"/>
      <c r="GEL47" s="114"/>
      <c r="GEM47" s="114"/>
      <c r="GEN47" s="114"/>
      <c r="GEO47" s="114"/>
      <c r="GEP47" s="114"/>
      <c r="GEQ47" s="114"/>
      <c r="GER47" s="114"/>
      <c r="GES47" s="114"/>
      <c r="GET47" s="114"/>
      <c r="GEU47" s="114"/>
      <c r="GEV47" s="114"/>
      <c r="GEW47" s="114"/>
      <c r="GEX47" s="114"/>
      <c r="GEY47" s="114"/>
      <c r="GEZ47" s="114"/>
      <c r="GFA47" s="114"/>
      <c r="GFB47" s="114"/>
      <c r="GFC47" s="114"/>
      <c r="GFD47" s="114"/>
      <c r="GFE47" s="114"/>
      <c r="GFF47" s="114"/>
      <c r="GFG47" s="114"/>
      <c r="GFH47" s="114"/>
      <c r="GFI47" s="114"/>
      <c r="GFJ47" s="114"/>
      <c r="GFK47" s="114"/>
      <c r="GFL47" s="114"/>
      <c r="GFM47" s="114"/>
      <c r="GFN47" s="114"/>
      <c r="GFO47" s="114"/>
      <c r="GFP47" s="114"/>
      <c r="GFQ47" s="114"/>
      <c r="GFR47" s="114"/>
      <c r="GFS47" s="114"/>
      <c r="GFT47" s="114"/>
      <c r="GFU47" s="114"/>
      <c r="GFV47" s="114"/>
      <c r="GFW47" s="114"/>
      <c r="GFX47" s="114"/>
      <c r="GFY47" s="114"/>
      <c r="GFZ47" s="114"/>
      <c r="GGA47" s="114"/>
      <c r="GGB47" s="114"/>
      <c r="GGC47" s="114"/>
      <c r="GGD47" s="114"/>
      <c r="GGE47" s="114"/>
      <c r="GGF47" s="114"/>
      <c r="GGG47" s="114"/>
      <c r="GGH47" s="114"/>
      <c r="GGI47" s="114"/>
      <c r="GGJ47" s="114"/>
      <c r="GGK47" s="114"/>
      <c r="GGL47" s="114"/>
      <c r="GGM47" s="114"/>
      <c r="GGN47" s="114"/>
      <c r="GGO47" s="114"/>
      <c r="GGP47" s="114"/>
      <c r="GGQ47" s="114"/>
      <c r="GGR47" s="114"/>
      <c r="GGS47" s="114"/>
      <c r="GGT47" s="114"/>
      <c r="GGU47" s="114"/>
      <c r="GGV47" s="114"/>
      <c r="GGW47" s="114"/>
      <c r="GGX47" s="114"/>
      <c r="GGY47" s="114"/>
      <c r="GGZ47" s="114"/>
      <c r="GHA47" s="114"/>
      <c r="GHB47" s="114"/>
      <c r="GHC47" s="114"/>
      <c r="GHD47" s="114"/>
      <c r="GHE47" s="114"/>
      <c r="GHF47" s="114"/>
      <c r="GHG47" s="114"/>
      <c r="GHH47" s="114"/>
      <c r="GHI47" s="114"/>
      <c r="GHJ47" s="114"/>
      <c r="GHK47" s="114"/>
      <c r="GHL47" s="114"/>
      <c r="GHM47" s="114"/>
      <c r="GHN47" s="114"/>
      <c r="GHO47" s="114"/>
      <c r="GHP47" s="114"/>
      <c r="GHQ47" s="114"/>
      <c r="GHR47" s="114"/>
      <c r="GHS47" s="114"/>
      <c r="GHT47" s="114"/>
      <c r="GHU47" s="114"/>
      <c r="GHV47" s="114"/>
      <c r="GHW47" s="114"/>
      <c r="GHX47" s="114"/>
      <c r="GHY47" s="114"/>
      <c r="GHZ47" s="114"/>
      <c r="GIA47" s="114"/>
      <c r="GIB47" s="114"/>
      <c r="GIC47" s="114"/>
      <c r="GID47" s="114"/>
      <c r="GIE47" s="114"/>
      <c r="GIF47" s="114"/>
      <c r="GIG47" s="114"/>
      <c r="GIH47" s="114"/>
      <c r="GII47" s="114"/>
      <c r="GIJ47" s="114"/>
      <c r="GIK47" s="114"/>
      <c r="GIL47" s="114"/>
      <c r="GIM47" s="114"/>
      <c r="GIN47" s="114"/>
      <c r="GIO47" s="114"/>
      <c r="GIP47" s="114"/>
      <c r="GIQ47" s="114"/>
      <c r="GIR47" s="114"/>
      <c r="GIS47" s="114"/>
      <c r="GIT47" s="114"/>
      <c r="GIU47" s="114"/>
      <c r="GIV47" s="114"/>
      <c r="GIW47" s="114"/>
      <c r="GIX47" s="114"/>
      <c r="GIY47" s="114"/>
      <c r="GIZ47" s="114"/>
      <c r="GJA47" s="114"/>
      <c r="GJB47" s="114"/>
      <c r="GJC47" s="114"/>
      <c r="GJD47" s="114"/>
      <c r="GJE47" s="114"/>
      <c r="GJF47" s="114"/>
      <c r="GJG47" s="114"/>
      <c r="GJH47" s="114"/>
      <c r="GJI47" s="114"/>
      <c r="GJJ47" s="114"/>
      <c r="GJK47" s="114"/>
      <c r="GJL47" s="114"/>
      <c r="GJM47" s="114"/>
      <c r="GJN47" s="114"/>
      <c r="GJO47" s="114"/>
      <c r="GJP47" s="114"/>
      <c r="GJQ47" s="114"/>
      <c r="GJR47" s="114"/>
      <c r="GJS47" s="114"/>
      <c r="GJT47" s="114"/>
      <c r="GJU47" s="114"/>
      <c r="GJV47" s="114"/>
      <c r="GJW47" s="114"/>
      <c r="GJX47" s="114"/>
      <c r="GJY47" s="114"/>
      <c r="GJZ47" s="114"/>
      <c r="GKA47" s="114"/>
      <c r="GKB47" s="114"/>
      <c r="GKC47" s="114"/>
      <c r="GKD47" s="114"/>
      <c r="GKE47" s="114"/>
      <c r="GKF47" s="114"/>
      <c r="GKG47" s="114"/>
      <c r="GKH47" s="114"/>
      <c r="GKI47" s="114"/>
      <c r="GKJ47" s="114"/>
      <c r="GKK47" s="114"/>
      <c r="GKL47" s="114"/>
      <c r="GKM47" s="114"/>
      <c r="GKN47" s="114"/>
      <c r="GKO47" s="114"/>
      <c r="GKP47" s="114"/>
      <c r="GKQ47" s="114"/>
      <c r="GKR47" s="114"/>
      <c r="GKS47" s="114"/>
      <c r="GKT47" s="114"/>
      <c r="GKU47" s="114"/>
      <c r="GKV47" s="114"/>
      <c r="GKW47" s="114"/>
      <c r="GKX47" s="114"/>
      <c r="GKY47" s="114"/>
      <c r="GKZ47" s="114"/>
      <c r="GLA47" s="114"/>
      <c r="GLB47" s="114"/>
      <c r="GLC47" s="114"/>
      <c r="GLD47" s="114"/>
      <c r="GLE47" s="114"/>
      <c r="GLF47" s="114"/>
      <c r="GLG47" s="114"/>
      <c r="GLH47" s="114"/>
      <c r="GLI47" s="114"/>
      <c r="GLJ47" s="114"/>
      <c r="GLK47" s="114"/>
      <c r="GLL47" s="114"/>
      <c r="GLM47" s="114"/>
      <c r="GLN47" s="114"/>
      <c r="GLO47" s="114"/>
      <c r="GLP47" s="114"/>
      <c r="GLQ47" s="114"/>
      <c r="GLR47" s="114"/>
      <c r="GLS47" s="114"/>
      <c r="GLT47" s="114"/>
      <c r="GLU47" s="114"/>
      <c r="GLV47" s="114"/>
      <c r="GLW47" s="114"/>
      <c r="GLX47" s="114"/>
      <c r="GLY47" s="114"/>
      <c r="GLZ47" s="114"/>
      <c r="GMA47" s="114"/>
      <c r="GMB47" s="114"/>
      <c r="GMC47" s="114"/>
      <c r="GMD47" s="114"/>
      <c r="GME47" s="114"/>
      <c r="GMF47" s="114"/>
      <c r="GMG47" s="114"/>
      <c r="GMH47" s="114"/>
      <c r="GMI47" s="114"/>
      <c r="GMJ47" s="114"/>
      <c r="GMK47" s="114"/>
      <c r="GML47" s="114"/>
      <c r="GMM47" s="114"/>
      <c r="GMN47" s="114"/>
      <c r="GMO47" s="114"/>
      <c r="GMP47" s="114"/>
      <c r="GMQ47" s="114"/>
      <c r="GMR47" s="114"/>
      <c r="GMS47" s="114"/>
      <c r="GMT47" s="114"/>
      <c r="GMU47" s="114"/>
      <c r="GMV47" s="114"/>
      <c r="GMW47" s="114"/>
      <c r="GMX47" s="114"/>
      <c r="GMY47" s="114"/>
      <c r="GMZ47" s="114"/>
      <c r="GNA47" s="114"/>
      <c r="GNB47" s="114"/>
      <c r="GNC47" s="114"/>
      <c r="GND47" s="114"/>
      <c r="GNE47" s="114"/>
      <c r="GNF47" s="114"/>
      <c r="GNG47" s="114"/>
      <c r="GNH47" s="114"/>
      <c r="GNI47" s="114"/>
      <c r="GNJ47" s="114"/>
      <c r="GNK47" s="114"/>
      <c r="GNL47" s="114"/>
      <c r="GNM47" s="114"/>
      <c r="GNN47" s="114"/>
      <c r="GNO47" s="114"/>
      <c r="GNP47" s="114"/>
      <c r="GNQ47" s="114"/>
      <c r="GNR47" s="114"/>
      <c r="GNS47" s="114"/>
      <c r="GNT47" s="114"/>
      <c r="GNU47" s="114"/>
      <c r="GNV47" s="114"/>
      <c r="GNW47" s="114"/>
      <c r="GNX47" s="114"/>
      <c r="GNY47" s="114"/>
      <c r="GNZ47" s="114"/>
      <c r="GOA47" s="114"/>
      <c r="GOB47" s="114"/>
      <c r="GOC47" s="114"/>
      <c r="GOD47" s="114"/>
      <c r="GOE47" s="114"/>
      <c r="GOF47" s="114"/>
      <c r="GOG47" s="114"/>
      <c r="GOH47" s="114"/>
      <c r="GOI47" s="114"/>
      <c r="GOJ47" s="114"/>
      <c r="GOK47" s="114"/>
      <c r="GOL47" s="114"/>
      <c r="GOM47" s="114"/>
      <c r="GON47" s="114"/>
      <c r="GOO47" s="114"/>
      <c r="GOP47" s="114"/>
      <c r="GOQ47" s="114"/>
      <c r="GOR47" s="114"/>
      <c r="GOS47" s="114"/>
      <c r="GOT47" s="114"/>
      <c r="GOU47" s="114"/>
      <c r="GOV47" s="114"/>
      <c r="GOW47" s="114"/>
      <c r="GOX47" s="114"/>
      <c r="GOY47" s="114"/>
      <c r="GOZ47" s="114"/>
      <c r="GPA47" s="114"/>
      <c r="GPB47" s="114"/>
      <c r="GPC47" s="114"/>
      <c r="GPD47" s="114"/>
      <c r="GPE47" s="114"/>
      <c r="GPF47" s="114"/>
      <c r="GPG47" s="114"/>
      <c r="GPH47" s="114"/>
      <c r="GPI47" s="114"/>
      <c r="GPJ47" s="114"/>
      <c r="GPK47" s="114"/>
      <c r="GPL47" s="114"/>
      <c r="GPM47" s="114"/>
      <c r="GPN47" s="114"/>
      <c r="GPO47" s="114"/>
      <c r="GPP47" s="114"/>
      <c r="GPQ47" s="114"/>
      <c r="GPR47" s="114"/>
      <c r="GPS47" s="114"/>
      <c r="GPT47" s="114"/>
      <c r="GPU47" s="114"/>
      <c r="GPV47" s="114"/>
      <c r="GPW47" s="114"/>
      <c r="GPX47" s="114"/>
      <c r="GPY47" s="114"/>
      <c r="GPZ47" s="114"/>
      <c r="GQA47" s="114"/>
      <c r="GQB47" s="114"/>
      <c r="GQC47" s="114"/>
      <c r="GQD47" s="114"/>
      <c r="GQE47" s="114"/>
      <c r="GQF47" s="114"/>
      <c r="GQG47" s="114"/>
      <c r="GQH47" s="114"/>
      <c r="GQI47" s="114"/>
      <c r="GQJ47" s="114"/>
      <c r="GQK47" s="114"/>
      <c r="GQL47" s="114"/>
      <c r="GQM47" s="114"/>
      <c r="GQN47" s="114"/>
      <c r="GQO47" s="114"/>
      <c r="GQP47" s="114"/>
      <c r="GQQ47" s="114"/>
      <c r="GQR47" s="114"/>
      <c r="GQS47" s="114"/>
      <c r="GQT47" s="114"/>
      <c r="GQU47" s="114"/>
      <c r="GQV47" s="114"/>
      <c r="GQW47" s="114"/>
      <c r="GQX47" s="114"/>
      <c r="GQY47" s="114"/>
      <c r="GQZ47" s="114"/>
      <c r="GRA47" s="114"/>
      <c r="GRB47" s="114"/>
      <c r="GRC47" s="114"/>
      <c r="GRD47" s="114"/>
      <c r="GRE47" s="114"/>
      <c r="GRF47" s="114"/>
      <c r="GRG47" s="114"/>
      <c r="GRH47" s="114"/>
      <c r="GRI47" s="114"/>
      <c r="GRJ47" s="114"/>
      <c r="GRK47" s="114"/>
      <c r="GRL47" s="114"/>
      <c r="GRM47" s="114"/>
      <c r="GRN47" s="114"/>
      <c r="GRO47" s="114"/>
      <c r="GRP47" s="114"/>
      <c r="GRQ47" s="114"/>
      <c r="GRR47" s="114"/>
      <c r="GRS47" s="114"/>
      <c r="GRT47" s="114"/>
      <c r="GRU47" s="114"/>
      <c r="GRV47" s="114"/>
      <c r="GRW47" s="114"/>
      <c r="GRX47" s="114"/>
      <c r="GRY47" s="114"/>
      <c r="GRZ47" s="114"/>
      <c r="GSA47" s="114"/>
      <c r="GSB47" s="114"/>
      <c r="GSC47" s="114"/>
      <c r="GSD47" s="114"/>
      <c r="GSE47" s="114"/>
      <c r="GSF47" s="114"/>
      <c r="GSG47" s="114"/>
      <c r="GSH47" s="114"/>
      <c r="GSI47" s="114"/>
      <c r="GSJ47" s="114"/>
      <c r="GSK47" s="114"/>
      <c r="GSL47" s="114"/>
      <c r="GSM47" s="114"/>
      <c r="GSN47" s="114"/>
      <c r="GSO47" s="114"/>
      <c r="GSP47" s="114"/>
      <c r="GSQ47" s="114"/>
      <c r="GSR47" s="114"/>
      <c r="GSS47" s="114"/>
      <c r="GST47" s="114"/>
      <c r="GSU47" s="114"/>
      <c r="GSV47" s="114"/>
      <c r="GSW47" s="114"/>
      <c r="GSX47" s="114"/>
      <c r="GSY47" s="114"/>
      <c r="GSZ47" s="114"/>
      <c r="GTA47" s="114"/>
      <c r="GTB47" s="114"/>
      <c r="GTC47" s="114"/>
      <c r="GTD47" s="114"/>
      <c r="GTE47" s="114"/>
      <c r="GTF47" s="114"/>
      <c r="GTG47" s="114"/>
      <c r="GTH47" s="114"/>
      <c r="GTI47" s="114"/>
      <c r="GTJ47" s="114"/>
      <c r="GTK47" s="114"/>
      <c r="GTL47" s="114"/>
      <c r="GTM47" s="114"/>
      <c r="GTN47" s="114"/>
      <c r="GTO47" s="114"/>
      <c r="GTP47" s="114"/>
      <c r="GTQ47" s="114"/>
      <c r="GTR47" s="114"/>
      <c r="GTS47" s="114"/>
      <c r="GTT47" s="114"/>
      <c r="GTU47" s="114"/>
      <c r="GTV47" s="114"/>
      <c r="GTW47" s="114"/>
      <c r="GTX47" s="114"/>
      <c r="GTY47" s="114"/>
      <c r="GTZ47" s="114"/>
      <c r="GUA47" s="114"/>
      <c r="GUB47" s="114"/>
      <c r="GUC47" s="114"/>
      <c r="GUD47" s="114"/>
      <c r="GUE47" s="114"/>
      <c r="GUF47" s="114"/>
      <c r="GUG47" s="114"/>
      <c r="GUH47" s="114"/>
      <c r="GUI47" s="114"/>
      <c r="GUJ47" s="114"/>
      <c r="GUK47" s="114"/>
      <c r="GUL47" s="114"/>
      <c r="GUM47" s="114"/>
      <c r="GUN47" s="114"/>
      <c r="GUO47" s="114"/>
      <c r="GUP47" s="114"/>
      <c r="GUQ47" s="114"/>
      <c r="GUR47" s="114"/>
      <c r="GUS47" s="114"/>
      <c r="GUT47" s="114"/>
      <c r="GUU47" s="114"/>
      <c r="GUV47" s="114"/>
      <c r="GUW47" s="114"/>
      <c r="GUX47" s="114"/>
      <c r="GUY47" s="114"/>
      <c r="GUZ47" s="114"/>
      <c r="GVA47" s="114"/>
      <c r="GVB47" s="114"/>
      <c r="GVC47" s="114"/>
      <c r="GVD47" s="114"/>
      <c r="GVE47" s="114"/>
      <c r="GVF47" s="114"/>
      <c r="GVG47" s="114"/>
      <c r="GVH47" s="114"/>
      <c r="GVI47" s="114"/>
      <c r="GVJ47" s="114"/>
      <c r="GVK47" s="114"/>
      <c r="GVL47" s="114"/>
      <c r="GVM47" s="114"/>
      <c r="GVN47" s="114"/>
      <c r="GVO47" s="114"/>
      <c r="GVP47" s="114"/>
      <c r="GVQ47" s="114"/>
      <c r="GVR47" s="114"/>
      <c r="GVS47" s="114"/>
      <c r="GVT47" s="114"/>
      <c r="GVU47" s="114"/>
      <c r="GVV47" s="114"/>
      <c r="GVW47" s="114"/>
      <c r="GVX47" s="114"/>
      <c r="GVY47" s="114"/>
      <c r="GVZ47" s="114"/>
      <c r="GWA47" s="114"/>
      <c r="GWB47" s="114"/>
      <c r="GWC47" s="114"/>
      <c r="GWD47" s="114"/>
      <c r="GWE47" s="114"/>
      <c r="GWF47" s="114"/>
      <c r="GWG47" s="114"/>
      <c r="GWH47" s="114"/>
      <c r="GWI47" s="114"/>
      <c r="GWJ47" s="114"/>
      <c r="GWK47" s="114"/>
      <c r="GWL47" s="114"/>
      <c r="GWM47" s="114"/>
      <c r="GWN47" s="114"/>
      <c r="GWO47" s="114"/>
      <c r="GWP47" s="114"/>
      <c r="GWQ47" s="114"/>
      <c r="GWR47" s="114"/>
      <c r="GWS47" s="114"/>
      <c r="GWT47" s="114"/>
      <c r="GWU47" s="114"/>
      <c r="GWV47" s="114"/>
      <c r="GWW47" s="114"/>
      <c r="GWX47" s="114"/>
      <c r="GWY47" s="114"/>
      <c r="GWZ47" s="114"/>
      <c r="GXA47" s="114"/>
      <c r="GXB47" s="114"/>
      <c r="GXC47" s="114"/>
      <c r="GXD47" s="114"/>
      <c r="GXE47" s="114"/>
      <c r="GXF47" s="114"/>
      <c r="GXG47" s="114"/>
      <c r="GXH47" s="114"/>
      <c r="GXI47" s="114"/>
      <c r="GXJ47" s="114"/>
      <c r="GXK47" s="114"/>
      <c r="GXL47" s="114"/>
      <c r="GXM47" s="114"/>
      <c r="GXN47" s="114"/>
      <c r="GXO47" s="114"/>
      <c r="GXP47" s="114"/>
      <c r="GXQ47" s="114"/>
      <c r="GXR47" s="114"/>
      <c r="GXS47" s="114"/>
      <c r="GXT47" s="114"/>
      <c r="GXU47" s="114"/>
      <c r="GXV47" s="114"/>
      <c r="GXW47" s="114"/>
      <c r="GXX47" s="114"/>
      <c r="GXY47" s="114"/>
      <c r="GXZ47" s="114"/>
      <c r="GYA47" s="114"/>
      <c r="GYB47" s="114"/>
      <c r="GYC47" s="114"/>
      <c r="GYD47" s="114"/>
      <c r="GYE47" s="114"/>
      <c r="GYF47" s="114"/>
      <c r="GYG47" s="114"/>
      <c r="GYH47" s="114"/>
      <c r="GYI47" s="114"/>
      <c r="GYJ47" s="114"/>
      <c r="GYK47" s="114"/>
      <c r="GYL47" s="114"/>
      <c r="GYM47" s="114"/>
      <c r="GYN47" s="114"/>
      <c r="GYO47" s="114"/>
      <c r="GYP47" s="114"/>
      <c r="GYQ47" s="114"/>
      <c r="GYR47" s="114"/>
      <c r="GYS47" s="114"/>
      <c r="GYT47" s="114"/>
      <c r="GYU47" s="114"/>
      <c r="GYV47" s="114"/>
      <c r="GYW47" s="114"/>
      <c r="GYX47" s="114"/>
      <c r="GYY47" s="114"/>
      <c r="GYZ47" s="114"/>
      <c r="GZA47" s="114"/>
      <c r="GZB47" s="114"/>
      <c r="GZC47" s="114"/>
      <c r="GZD47" s="114"/>
      <c r="GZE47" s="114"/>
      <c r="GZF47" s="114"/>
      <c r="GZG47" s="114"/>
      <c r="GZH47" s="114"/>
      <c r="GZI47" s="114"/>
      <c r="GZJ47" s="114"/>
      <c r="GZK47" s="114"/>
      <c r="GZL47" s="114"/>
      <c r="GZM47" s="114"/>
      <c r="GZN47" s="114"/>
      <c r="GZO47" s="114"/>
      <c r="GZP47" s="114"/>
      <c r="GZQ47" s="114"/>
      <c r="GZR47" s="114"/>
      <c r="GZS47" s="114"/>
      <c r="GZT47" s="114"/>
      <c r="GZU47" s="114"/>
      <c r="GZV47" s="114"/>
      <c r="GZW47" s="114"/>
      <c r="GZX47" s="114"/>
      <c r="GZY47" s="114"/>
      <c r="GZZ47" s="114"/>
      <c r="HAA47" s="114"/>
      <c r="HAB47" s="114"/>
      <c r="HAC47" s="114"/>
      <c r="HAD47" s="114"/>
      <c r="HAE47" s="114"/>
      <c r="HAF47" s="114"/>
      <c r="HAG47" s="114"/>
      <c r="HAH47" s="114"/>
      <c r="HAI47" s="114"/>
      <c r="HAJ47" s="114"/>
      <c r="HAK47" s="114"/>
      <c r="HAL47" s="114"/>
      <c r="HAM47" s="114"/>
      <c r="HAN47" s="114"/>
      <c r="HAO47" s="114"/>
      <c r="HAP47" s="114"/>
      <c r="HAQ47" s="114"/>
      <c r="HAR47" s="114"/>
      <c r="HAS47" s="114"/>
      <c r="HAT47" s="114"/>
      <c r="HAU47" s="114"/>
      <c r="HAV47" s="114"/>
      <c r="HAW47" s="114"/>
      <c r="HAX47" s="114"/>
      <c r="HAY47" s="114"/>
      <c r="HAZ47" s="114"/>
      <c r="HBA47" s="114"/>
      <c r="HBB47" s="114"/>
      <c r="HBC47" s="114"/>
      <c r="HBD47" s="114"/>
      <c r="HBE47" s="114"/>
      <c r="HBF47" s="114"/>
      <c r="HBG47" s="114"/>
      <c r="HBH47" s="114"/>
      <c r="HBI47" s="114"/>
      <c r="HBJ47" s="114"/>
      <c r="HBK47" s="114"/>
      <c r="HBL47" s="114"/>
      <c r="HBM47" s="114"/>
      <c r="HBN47" s="114"/>
      <c r="HBO47" s="114"/>
      <c r="HBP47" s="114"/>
      <c r="HBQ47" s="114"/>
      <c r="HBR47" s="114"/>
      <c r="HBS47" s="114"/>
      <c r="HBT47" s="114"/>
      <c r="HBU47" s="114"/>
      <c r="HBV47" s="114"/>
      <c r="HBW47" s="114"/>
      <c r="HBX47" s="114"/>
      <c r="HBY47" s="114"/>
      <c r="HBZ47" s="114"/>
      <c r="HCA47" s="114"/>
      <c r="HCB47" s="114"/>
      <c r="HCC47" s="114"/>
      <c r="HCD47" s="114"/>
      <c r="HCE47" s="114"/>
      <c r="HCF47" s="114"/>
      <c r="HCG47" s="114"/>
      <c r="HCH47" s="114"/>
      <c r="HCI47" s="114"/>
      <c r="HCJ47" s="114"/>
      <c r="HCK47" s="114"/>
      <c r="HCL47" s="114"/>
      <c r="HCM47" s="114"/>
      <c r="HCN47" s="114"/>
      <c r="HCO47" s="114"/>
      <c r="HCP47" s="114"/>
      <c r="HCQ47" s="114"/>
      <c r="HCR47" s="114"/>
      <c r="HCS47" s="114"/>
      <c r="HCT47" s="114"/>
      <c r="HCU47" s="114"/>
      <c r="HCV47" s="114"/>
      <c r="HCW47" s="114"/>
      <c r="HCX47" s="114"/>
      <c r="HCY47" s="114"/>
      <c r="HCZ47" s="114"/>
      <c r="HDA47" s="114"/>
      <c r="HDB47" s="114"/>
      <c r="HDC47" s="114"/>
      <c r="HDD47" s="114"/>
      <c r="HDE47" s="114"/>
      <c r="HDF47" s="114"/>
      <c r="HDG47" s="114"/>
      <c r="HDH47" s="114"/>
      <c r="HDI47" s="114"/>
      <c r="HDJ47" s="114"/>
      <c r="HDK47" s="114"/>
      <c r="HDL47" s="114"/>
      <c r="HDM47" s="114"/>
      <c r="HDN47" s="114"/>
      <c r="HDO47" s="114"/>
      <c r="HDP47" s="114"/>
      <c r="HDQ47" s="114"/>
      <c r="HDR47" s="114"/>
      <c r="HDS47" s="114"/>
      <c r="HDT47" s="114"/>
      <c r="HDU47" s="114"/>
      <c r="HDV47" s="114"/>
      <c r="HDW47" s="114"/>
      <c r="HDX47" s="114"/>
      <c r="HDY47" s="114"/>
      <c r="HDZ47" s="114"/>
      <c r="HEA47" s="114"/>
      <c r="HEB47" s="114"/>
      <c r="HEC47" s="114"/>
      <c r="HED47" s="114"/>
      <c r="HEE47" s="114"/>
      <c r="HEF47" s="114"/>
      <c r="HEG47" s="114"/>
      <c r="HEH47" s="114"/>
      <c r="HEI47" s="114"/>
      <c r="HEJ47" s="114"/>
      <c r="HEK47" s="114"/>
      <c r="HEL47" s="114"/>
      <c r="HEM47" s="114"/>
      <c r="HEN47" s="114"/>
      <c r="HEO47" s="114"/>
      <c r="HEP47" s="114"/>
      <c r="HEQ47" s="114"/>
      <c r="HER47" s="114"/>
      <c r="HES47" s="114"/>
      <c r="HET47" s="114"/>
      <c r="HEU47" s="114"/>
      <c r="HEV47" s="114"/>
      <c r="HEW47" s="114"/>
      <c r="HEX47" s="114"/>
      <c r="HEY47" s="114"/>
      <c r="HEZ47" s="114"/>
      <c r="HFA47" s="114"/>
      <c r="HFB47" s="114"/>
      <c r="HFC47" s="114"/>
      <c r="HFD47" s="114"/>
      <c r="HFE47" s="114"/>
      <c r="HFF47" s="114"/>
      <c r="HFG47" s="114"/>
      <c r="HFH47" s="114"/>
      <c r="HFI47" s="114"/>
      <c r="HFJ47" s="114"/>
      <c r="HFK47" s="114"/>
      <c r="HFL47" s="114"/>
      <c r="HFM47" s="114"/>
      <c r="HFN47" s="114"/>
      <c r="HFO47" s="114"/>
      <c r="HFP47" s="114"/>
      <c r="HFQ47" s="114"/>
      <c r="HFR47" s="114"/>
      <c r="HFS47" s="114"/>
      <c r="HFT47" s="114"/>
      <c r="HFU47" s="114"/>
      <c r="HFV47" s="114"/>
      <c r="HFW47" s="114"/>
      <c r="HFX47" s="114"/>
      <c r="HFY47" s="114"/>
      <c r="HFZ47" s="114"/>
      <c r="HGA47" s="114"/>
      <c r="HGB47" s="114"/>
      <c r="HGC47" s="114"/>
      <c r="HGD47" s="114"/>
      <c r="HGE47" s="114"/>
      <c r="HGF47" s="114"/>
      <c r="HGG47" s="114"/>
      <c r="HGH47" s="114"/>
      <c r="HGI47" s="114"/>
      <c r="HGJ47" s="114"/>
      <c r="HGK47" s="114"/>
      <c r="HGL47" s="114"/>
      <c r="HGM47" s="114"/>
      <c r="HGN47" s="114"/>
      <c r="HGO47" s="114"/>
      <c r="HGP47" s="114"/>
      <c r="HGQ47" s="114"/>
      <c r="HGR47" s="114"/>
      <c r="HGS47" s="114"/>
      <c r="HGT47" s="114"/>
      <c r="HGU47" s="114"/>
      <c r="HGV47" s="114"/>
      <c r="HGW47" s="114"/>
      <c r="HGX47" s="114"/>
      <c r="HGY47" s="114"/>
      <c r="HGZ47" s="114"/>
      <c r="HHA47" s="114"/>
      <c r="HHB47" s="114"/>
      <c r="HHC47" s="114"/>
      <c r="HHD47" s="114"/>
      <c r="HHE47" s="114"/>
      <c r="HHF47" s="114"/>
      <c r="HHG47" s="114"/>
      <c r="HHH47" s="114"/>
      <c r="HHI47" s="114"/>
      <c r="HHJ47" s="114"/>
      <c r="HHK47" s="114"/>
      <c r="HHL47" s="114"/>
      <c r="HHM47" s="114"/>
      <c r="HHN47" s="114"/>
      <c r="HHO47" s="114"/>
      <c r="HHP47" s="114"/>
      <c r="HHQ47" s="114"/>
      <c r="HHR47" s="114"/>
      <c r="HHS47" s="114"/>
      <c r="HHT47" s="114"/>
      <c r="HHU47" s="114"/>
      <c r="HHV47" s="114"/>
      <c r="HHW47" s="114"/>
      <c r="HHX47" s="114"/>
      <c r="HHY47" s="114"/>
      <c r="HHZ47" s="114"/>
      <c r="HIA47" s="114"/>
      <c r="HIB47" s="114"/>
      <c r="HIC47" s="114"/>
      <c r="HID47" s="114"/>
      <c r="HIE47" s="114"/>
      <c r="HIF47" s="114"/>
      <c r="HIG47" s="114"/>
      <c r="HIH47" s="114"/>
      <c r="HII47" s="114"/>
      <c r="HIJ47" s="114"/>
      <c r="HIK47" s="114"/>
      <c r="HIL47" s="114"/>
      <c r="HIM47" s="114"/>
      <c r="HIN47" s="114"/>
      <c r="HIO47" s="114"/>
      <c r="HIP47" s="114"/>
      <c r="HIQ47" s="114"/>
      <c r="HIR47" s="114"/>
      <c r="HIS47" s="114"/>
      <c r="HIT47" s="114"/>
      <c r="HIU47" s="114"/>
      <c r="HIV47" s="114"/>
      <c r="HIW47" s="114"/>
      <c r="HIX47" s="114"/>
      <c r="HIY47" s="114"/>
      <c r="HIZ47" s="114"/>
      <c r="HJA47" s="114"/>
      <c r="HJB47" s="114"/>
      <c r="HJC47" s="114"/>
      <c r="HJD47" s="114"/>
      <c r="HJE47" s="114"/>
      <c r="HJF47" s="114"/>
      <c r="HJG47" s="114"/>
      <c r="HJH47" s="114"/>
      <c r="HJI47" s="114"/>
      <c r="HJJ47" s="114"/>
      <c r="HJK47" s="114"/>
      <c r="HJL47" s="114"/>
      <c r="HJM47" s="114"/>
      <c r="HJN47" s="114"/>
      <c r="HJO47" s="114"/>
      <c r="HJP47" s="114"/>
      <c r="HJQ47" s="114"/>
      <c r="HJR47" s="114"/>
      <c r="HJS47" s="114"/>
      <c r="HJT47" s="114"/>
      <c r="HJU47" s="114"/>
      <c r="HJV47" s="114"/>
      <c r="HJW47" s="114"/>
      <c r="HJX47" s="114"/>
      <c r="HJY47" s="114"/>
      <c r="HJZ47" s="114"/>
      <c r="HKA47" s="114"/>
      <c r="HKB47" s="114"/>
      <c r="HKC47" s="114"/>
      <c r="HKD47" s="114"/>
      <c r="HKE47" s="114"/>
      <c r="HKF47" s="114"/>
      <c r="HKG47" s="114"/>
      <c r="HKH47" s="114"/>
      <c r="HKI47" s="114"/>
      <c r="HKJ47" s="114"/>
      <c r="HKK47" s="114"/>
      <c r="HKL47" s="114"/>
      <c r="HKM47" s="114"/>
      <c r="HKN47" s="114"/>
      <c r="HKO47" s="114"/>
      <c r="HKP47" s="114"/>
      <c r="HKQ47" s="114"/>
      <c r="HKR47" s="114"/>
      <c r="HKS47" s="114"/>
      <c r="HKT47" s="114"/>
      <c r="HKU47" s="114"/>
      <c r="HKV47" s="114"/>
      <c r="HKW47" s="114"/>
      <c r="HKX47" s="114"/>
      <c r="HKY47" s="114"/>
      <c r="HKZ47" s="114"/>
      <c r="HLA47" s="114"/>
      <c r="HLB47" s="114"/>
      <c r="HLC47" s="114"/>
      <c r="HLD47" s="114"/>
      <c r="HLE47" s="114"/>
      <c r="HLF47" s="114"/>
      <c r="HLG47" s="114"/>
      <c r="HLH47" s="114"/>
      <c r="HLI47" s="114"/>
      <c r="HLJ47" s="114"/>
      <c r="HLK47" s="114"/>
      <c r="HLL47" s="114"/>
      <c r="HLM47" s="114"/>
      <c r="HLN47" s="114"/>
      <c r="HLO47" s="114"/>
      <c r="HLP47" s="114"/>
      <c r="HLQ47" s="114"/>
      <c r="HLR47" s="114"/>
      <c r="HLS47" s="114"/>
      <c r="HLT47" s="114"/>
      <c r="HLU47" s="114"/>
      <c r="HLV47" s="114"/>
      <c r="HLW47" s="114"/>
      <c r="HLX47" s="114"/>
      <c r="HLY47" s="114"/>
      <c r="HLZ47" s="114"/>
      <c r="HMA47" s="114"/>
      <c r="HMB47" s="114"/>
      <c r="HMC47" s="114"/>
      <c r="HMD47" s="114"/>
      <c r="HME47" s="114"/>
      <c r="HMF47" s="114"/>
      <c r="HMG47" s="114"/>
      <c r="HMH47" s="114"/>
      <c r="HMI47" s="114"/>
      <c r="HMJ47" s="114"/>
      <c r="HMK47" s="114"/>
      <c r="HML47" s="114"/>
      <c r="HMM47" s="114"/>
      <c r="HMN47" s="114"/>
      <c r="HMO47" s="114"/>
      <c r="HMP47" s="114"/>
      <c r="HMQ47" s="114"/>
      <c r="HMR47" s="114"/>
      <c r="HMS47" s="114"/>
      <c r="HMT47" s="114"/>
      <c r="HMU47" s="114"/>
      <c r="HMV47" s="114"/>
      <c r="HMW47" s="114"/>
      <c r="HMX47" s="114"/>
      <c r="HMY47" s="114"/>
      <c r="HMZ47" s="114"/>
      <c r="HNA47" s="114"/>
      <c r="HNB47" s="114"/>
      <c r="HNC47" s="114"/>
      <c r="HND47" s="114"/>
      <c r="HNE47" s="114"/>
      <c r="HNF47" s="114"/>
      <c r="HNG47" s="114"/>
      <c r="HNH47" s="114"/>
      <c r="HNI47" s="114"/>
      <c r="HNJ47" s="114"/>
      <c r="HNK47" s="114"/>
      <c r="HNL47" s="114"/>
      <c r="HNM47" s="114"/>
      <c r="HNN47" s="114"/>
      <c r="HNO47" s="114"/>
      <c r="HNP47" s="114"/>
      <c r="HNQ47" s="114"/>
      <c r="HNR47" s="114"/>
      <c r="HNS47" s="114"/>
      <c r="HNT47" s="114"/>
      <c r="HNU47" s="114"/>
      <c r="HNV47" s="114"/>
      <c r="HNW47" s="114"/>
      <c r="HNX47" s="114"/>
      <c r="HNY47" s="114"/>
      <c r="HNZ47" s="114"/>
      <c r="HOA47" s="114"/>
      <c r="HOB47" s="114"/>
      <c r="HOC47" s="114"/>
      <c r="HOD47" s="114"/>
      <c r="HOE47" s="114"/>
      <c r="HOF47" s="114"/>
      <c r="HOG47" s="114"/>
      <c r="HOH47" s="114"/>
      <c r="HOI47" s="114"/>
      <c r="HOJ47" s="114"/>
      <c r="HOK47" s="114"/>
      <c r="HOL47" s="114"/>
      <c r="HOM47" s="114"/>
      <c r="HON47" s="114"/>
      <c r="HOO47" s="114"/>
      <c r="HOP47" s="114"/>
      <c r="HOQ47" s="114"/>
      <c r="HOR47" s="114"/>
      <c r="HOS47" s="114"/>
      <c r="HOT47" s="114"/>
      <c r="HOU47" s="114"/>
      <c r="HOV47" s="114"/>
      <c r="HOW47" s="114"/>
      <c r="HOX47" s="114"/>
      <c r="HOY47" s="114"/>
      <c r="HOZ47" s="114"/>
      <c r="HPA47" s="114"/>
      <c r="HPB47" s="114"/>
      <c r="HPC47" s="114"/>
      <c r="HPD47" s="114"/>
      <c r="HPE47" s="114"/>
      <c r="HPF47" s="114"/>
      <c r="HPG47" s="114"/>
      <c r="HPH47" s="114"/>
      <c r="HPI47" s="114"/>
      <c r="HPJ47" s="114"/>
      <c r="HPK47" s="114"/>
      <c r="HPL47" s="114"/>
      <c r="HPM47" s="114"/>
      <c r="HPN47" s="114"/>
      <c r="HPO47" s="114"/>
      <c r="HPP47" s="114"/>
      <c r="HPQ47" s="114"/>
      <c r="HPR47" s="114"/>
      <c r="HPS47" s="114"/>
      <c r="HPT47" s="114"/>
      <c r="HPU47" s="114"/>
      <c r="HPV47" s="114"/>
      <c r="HPW47" s="114"/>
      <c r="HPX47" s="114"/>
      <c r="HPY47" s="114"/>
      <c r="HPZ47" s="114"/>
      <c r="HQA47" s="114"/>
      <c r="HQB47" s="114"/>
      <c r="HQC47" s="114"/>
      <c r="HQD47" s="114"/>
      <c r="HQE47" s="114"/>
      <c r="HQF47" s="114"/>
      <c r="HQG47" s="114"/>
      <c r="HQH47" s="114"/>
      <c r="HQI47" s="114"/>
      <c r="HQJ47" s="114"/>
      <c r="HQK47" s="114"/>
      <c r="HQL47" s="114"/>
      <c r="HQM47" s="114"/>
      <c r="HQN47" s="114"/>
      <c r="HQO47" s="114"/>
      <c r="HQP47" s="114"/>
      <c r="HQQ47" s="114"/>
      <c r="HQR47" s="114"/>
      <c r="HQS47" s="114"/>
      <c r="HQT47" s="114"/>
      <c r="HQU47" s="114"/>
      <c r="HQV47" s="114"/>
      <c r="HQW47" s="114"/>
      <c r="HQX47" s="114"/>
      <c r="HQY47" s="114"/>
      <c r="HQZ47" s="114"/>
      <c r="HRA47" s="114"/>
      <c r="HRB47" s="114"/>
      <c r="HRC47" s="114"/>
      <c r="HRD47" s="114"/>
      <c r="HRE47" s="114"/>
      <c r="HRF47" s="114"/>
      <c r="HRG47" s="114"/>
      <c r="HRH47" s="114"/>
      <c r="HRI47" s="114"/>
      <c r="HRJ47" s="114"/>
      <c r="HRK47" s="114"/>
      <c r="HRL47" s="114"/>
      <c r="HRM47" s="114"/>
      <c r="HRN47" s="114"/>
      <c r="HRO47" s="114"/>
      <c r="HRP47" s="114"/>
      <c r="HRQ47" s="114"/>
      <c r="HRR47" s="114"/>
      <c r="HRS47" s="114"/>
      <c r="HRT47" s="114"/>
      <c r="HRU47" s="114"/>
      <c r="HRV47" s="114"/>
      <c r="HRW47" s="114"/>
      <c r="HRX47" s="114"/>
      <c r="HRY47" s="114"/>
      <c r="HRZ47" s="114"/>
      <c r="HSA47" s="114"/>
      <c r="HSB47" s="114"/>
      <c r="HSC47" s="114"/>
      <c r="HSD47" s="114"/>
      <c r="HSE47" s="114"/>
      <c r="HSF47" s="114"/>
      <c r="HSG47" s="114"/>
      <c r="HSH47" s="114"/>
      <c r="HSI47" s="114"/>
      <c r="HSJ47" s="114"/>
      <c r="HSK47" s="114"/>
      <c r="HSL47" s="114"/>
      <c r="HSM47" s="114"/>
      <c r="HSN47" s="114"/>
      <c r="HSO47" s="114"/>
      <c r="HSP47" s="114"/>
      <c r="HSQ47" s="114"/>
      <c r="HSR47" s="114"/>
      <c r="HSS47" s="114"/>
      <c r="HST47" s="114"/>
      <c r="HSU47" s="114"/>
      <c r="HSV47" s="114"/>
      <c r="HSW47" s="114"/>
      <c r="HSX47" s="114"/>
      <c r="HSY47" s="114"/>
      <c r="HSZ47" s="114"/>
      <c r="HTA47" s="114"/>
      <c r="HTB47" s="114"/>
      <c r="HTC47" s="114"/>
      <c r="HTD47" s="114"/>
      <c r="HTE47" s="114"/>
      <c r="HTF47" s="114"/>
      <c r="HTG47" s="114"/>
      <c r="HTH47" s="114"/>
      <c r="HTI47" s="114"/>
      <c r="HTJ47" s="114"/>
      <c r="HTK47" s="114"/>
      <c r="HTL47" s="114"/>
      <c r="HTM47" s="114"/>
      <c r="HTN47" s="114"/>
      <c r="HTO47" s="114"/>
      <c r="HTP47" s="114"/>
      <c r="HTQ47" s="114"/>
      <c r="HTR47" s="114"/>
      <c r="HTS47" s="114"/>
      <c r="HTT47" s="114"/>
      <c r="HTU47" s="114"/>
      <c r="HTV47" s="114"/>
      <c r="HTW47" s="114"/>
      <c r="HTX47" s="114"/>
      <c r="HTY47" s="114"/>
      <c r="HTZ47" s="114"/>
      <c r="HUA47" s="114"/>
      <c r="HUB47" s="114"/>
      <c r="HUC47" s="114"/>
      <c r="HUD47" s="114"/>
      <c r="HUE47" s="114"/>
      <c r="HUF47" s="114"/>
      <c r="HUG47" s="114"/>
      <c r="HUH47" s="114"/>
      <c r="HUI47" s="114"/>
      <c r="HUJ47" s="114"/>
      <c r="HUK47" s="114"/>
      <c r="HUL47" s="114"/>
      <c r="HUM47" s="114"/>
      <c r="HUN47" s="114"/>
      <c r="HUO47" s="114"/>
      <c r="HUP47" s="114"/>
      <c r="HUQ47" s="114"/>
      <c r="HUR47" s="114"/>
      <c r="HUS47" s="114"/>
      <c r="HUT47" s="114"/>
      <c r="HUU47" s="114"/>
      <c r="HUV47" s="114"/>
      <c r="HUW47" s="114"/>
      <c r="HUX47" s="114"/>
      <c r="HUY47" s="114"/>
      <c r="HUZ47" s="114"/>
      <c r="HVA47" s="114"/>
      <c r="HVB47" s="114"/>
      <c r="HVC47" s="114"/>
      <c r="HVD47" s="114"/>
      <c r="HVE47" s="114"/>
      <c r="HVF47" s="114"/>
      <c r="HVG47" s="114"/>
      <c r="HVH47" s="114"/>
      <c r="HVI47" s="114"/>
      <c r="HVJ47" s="114"/>
      <c r="HVK47" s="114"/>
      <c r="HVL47" s="114"/>
      <c r="HVM47" s="114"/>
      <c r="HVN47" s="114"/>
      <c r="HVO47" s="114"/>
      <c r="HVP47" s="114"/>
      <c r="HVQ47" s="114"/>
      <c r="HVR47" s="114"/>
      <c r="HVS47" s="114"/>
      <c r="HVT47" s="114"/>
      <c r="HVU47" s="114"/>
      <c r="HVV47" s="114"/>
      <c r="HVW47" s="114"/>
      <c r="HVX47" s="114"/>
      <c r="HVY47" s="114"/>
      <c r="HVZ47" s="114"/>
      <c r="HWA47" s="114"/>
      <c r="HWB47" s="114"/>
      <c r="HWC47" s="114"/>
      <c r="HWD47" s="114"/>
      <c r="HWE47" s="114"/>
      <c r="HWF47" s="114"/>
      <c r="HWG47" s="114"/>
      <c r="HWH47" s="114"/>
      <c r="HWI47" s="114"/>
      <c r="HWJ47" s="114"/>
      <c r="HWK47" s="114"/>
      <c r="HWL47" s="114"/>
      <c r="HWM47" s="114"/>
      <c r="HWN47" s="114"/>
      <c r="HWO47" s="114"/>
      <c r="HWP47" s="114"/>
      <c r="HWQ47" s="114"/>
      <c r="HWR47" s="114"/>
      <c r="HWS47" s="114"/>
      <c r="HWT47" s="114"/>
      <c r="HWU47" s="114"/>
      <c r="HWV47" s="114"/>
      <c r="HWW47" s="114"/>
      <c r="HWX47" s="114"/>
      <c r="HWY47" s="114"/>
      <c r="HWZ47" s="114"/>
      <c r="HXA47" s="114"/>
      <c r="HXB47" s="114"/>
      <c r="HXC47" s="114"/>
      <c r="HXD47" s="114"/>
      <c r="HXE47" s="114"/>
      <c r="HXF47" s="114"/>
      <c r="HXG47" s="114"/>
      <c r="HXH47" s="114"/>
      <c r="HXI47" s="114"/>
      <c r="HXJ47" s="114"/>
      <c r="HXK47" s="114"/>
      <c r="HXL47" s="114"/>
      <c r="HXM47" s="114"/>
      <c r="HXN47" s="114"/>
      <c r="HXO47" s="114"/>
      <c r="HXP47" s="114"/>
      <c r="HXQ47" s="114"/>
      <c r="HXR47" s="114"/>
      <c r="HXS47" s="114"/>
      <c r="HXT47" s="114"/>
      <c r="HXU47" s="114"/>
      <c r="HXV47" s="114"/>
      <c r="HXW47" s="114"/>
      <c r="HXX47" s="114"/>
      <c r="HXY47" s="114"/>
      <c r="HXZ47" s="114"/>
      <c r="HYA47" s="114"/>
      <c r="HYB47" s="114"/>
      <c r="HYC47" s="114"/>
      <c r="HYD47" s="114"/>
      <c r="HYE47" s="114"/>
      <c r="HYF47" s="114"/>
      <c r="HYG47" s="114"/>
      <c r="HYH47" s="114"/>
      <c r="HYI47" s="114"/>
      <c r="HYJ47" s="114"/>
      <c r="HYK47" s="114"/>
      <c r="HYL47" s="114"/>
      <c r="HYM47" s="114"/>
      <c r="HYN47" s="114"/>
      <c r="HYO47" s="114"/>
      <c r="HYP47" s="114"/>
      <c r="HYQ47" s="114"/>
      <c r="HYR47" s="114"/>
      <c r="HYS47" s="114"/>
      <c r="HYT47" s="114"/>
      <c r="HYU47" s="114"/>
      <c r="HYV47" s="114"/>
      <c r="HYW47" s="114"/>
      <c r="HYX47" s="114"/>
      <c r="HYY47" s="114"/>
      <c r="HYZ47" s="114"/>
      <c r="HZA47" s="114"/>
      <c r="HZB47" s="114"/>
      <c r="HZC47" s="114"/>
      <c r="HZD47" s="114"/>
      <c r="HZE47" s="114"/>
      <c r="HZF47" s="114"/>
      <c r="HZG47" s="114"/>
      <c r="HZH47" s="114"/>
      <c r="HZI47" s="114"/>
      <c r="HZJ47" s="114"/>
      <c r="HZK47" s="114"/>
      <c r="HZL47" s="114"/>
      <c r="HZM47" s="114"/>
      <c r="HZN47" s="114"/>
      <c r="HZO47" s="114"/>
      <c r="HZP47" s="114"/>
      <c r="HZQ47" s="114"/>
      <c r="HZR47" s="114"/>
      <c r="HZS47" s="114"/>
      <c r="HZT47" s="114"/>
      <c r="HZU47" s="114"/>
      <c r="HZV47" s="114"/>
      <c r="HZW47" s="114"/>
      <c r="HZX47" s="114"/>
      <c r="HZY47" s="114"/>
      <c r="HZZ47" s="114"/>
      <c r="IAA47" s="114"/>
      <c r="IAB47" s="114"/>
      <c r="IAC47" s="114"/>
      <c r="IAD47" s="114"/>
      <c r="IAE47" s="114"/>
      <c r="IAF47" s="114"/>
      <c r="IAG47" s="114"/>
      <c r="IAH47" s="114"/>
      <c r="IAI47" s="114"/>
      <c r="IAJ47" s="114"/>
      <c r="IAK47" s="114"/>
      <c r="IAL47" s="114"/>
      <c r="IAM47" s="114"/>
      <c r="IAN47" s="114"/>
      <c r="IAO47" s="114"/>
      <c r="IAP47" s="114"/>
      <c r="IAQ47" s="114"/>
      <c r="IAR47" s="114"/>
      <c r="IAS47" s="114"/>
      <c r="IAT47" s="114"/>
      <c r="IAU47" s="114"/>
      <c r="IAV47" s="114"/>
      <c r="IAW47" s="114"/>
      <c r="IAX47" s="114"/>
      <c r="IAY47" s="114"/>
      <c r="IAZ47" s="114"/>
      <c r="IBA47" s="114"/>
      <c r="IBB47" s="114"/>
      <c r="IBC47" s="114"/>
      <c r="IBD47" s="114"/>
      <c r="IBE47" s="114"/>
      <c r="IBF47" s="114"/>
      <c r="IBG47" s="114"/>
      <c r="IBH47" s="114"/>
      <c r="IBI47" s="114"/>
      <c r="IBJ47" s="114"/>
      <c r="IBK47" s="114"/>
      <c r="IBL47" s="114"/>
      <c r="IBM47" s="114"/>
      <c r="IBN47" s="114"/>
      <c r="IBO47" s="114"/>
      <c r="IBP47" s="114"/>
      <c r="IBQ47" s="114"/>
      <c r="IBR47" s="114"/>
      <c r="IBS47" s="114"/>
      <c r="IBT47" s="114"/>
      <c r="IBU47" s="114"/>
      <c r="IBV47" s="114"/>
      <c r="IBW47" s="114"/>
      <c r="IBX47" s="114"/>
      <c r="IBY47" s="114"/>
      <c r="IBZ47" s="114"/>
      <c r="ICA47" s="114"/>
      <c r="ICB47" s="114"/>
      <c r="ICC47" s="114"/>
      <c r="ICD47" s="114"/>
      <c r="ICE47" s="114"/>
      <c r="ICF47" s="114"/>
      <c r="ICG47" s="114"/>
      <c r="ICH47" s="114"/>
      <c r="ICI47" s="114"/>
      <c r="ICJ47" s="114"/>
      <c r="ICK47" s="114"/>
      <c r="ICL47" s="114"/>
      <c r="ICM47" s="114"/>
      <c r="ICN47" s="114"/>
      <c r="ICO47" s="114"/>
      <c r="ICP47" s="114"/>
      <c r="ICQ47" s="114"/>
      <c r="ICR47" s="114"/>
      <c r="ICS47" s="114"/>
      <c r="ICT47" s="114"/>
      <c r="ICU47" s="114"/>
      <c r="ICV47" s="114"/>
      <c r="ICW47" s="114"/>
      <c r="ICX47" s="114"/>
      <c r="ICY47" s="114"/>
      <c r="ICZ47" s="114"/>
      <c r="IDA47" s="114"/>
      <c r="IDB47" s="114"/>
      <c r="IDC47" s="114"/>
      <c r="IDD47" s="114"/>
      <c r="IDE47" s="114"/>
      <c r="IDF47" s="114"/>
      <c r="IDG47" s="114"/>
      <c r="IDH47" s="114"/>
      <c r="IDI47" s="114"/>
      <c r="IDJ47" s="114"/>
      <c r="IDK47" s="114"/>
      <c r="IDL47" s="114"/>
      <c r="IDM47" s="114"/>
      <c r="IDN47" s="114"/>
      <c r="IDO47" s="114"/>
      <c r="IDP47" s="114"/>
      <c r="IDQ47" s="114"/>
      <c r="IDR47" s="114"/>
      <c r="IDS47" s="114"/>
      <c r="IDT47" s="114"/>
      <c r="IDU47" s="114"/>
      <c r="IDV47" s="114"/>
      <c r="IDW47" s="114"/>
      <c r="IDX47" s="114"/>
      <c r="IDY47" s="114"/>
      <c r="IDZ47" s="114"/>
      <c r="IEA47" s="114"/>
      <c r="IEB47" s="114"/>
      <c r="IEC47" s="114"/>
      <c r="IED47" s="114"/>
      <c r="IEE47" s="114"/>
      <c r="IEF47" s="114"/>
      <c r="IEG47" s="114"/>
      <c r="IEH47" s="114"/>
      <c r="IEI47" s="114"/>
      <c r="IEJ47" s="114"/>
      <c r="IEK47" s="114"/>
      <c r="IEL47" s="114"/>
      <c r="IEM47" s="114"/>
      <c r="IEN47" s="114"/>
      <c r="IEO47" s="114"/>
      <c r="IEP47" s="114"/>
      <c r="IEQ47" s="114"/>
      <c r="IER47" s="114"/>
      <c r="IES47" s="114"/>
      <c r="IET47" s="114"/>
      <c r="IEU47" s="114"/>
      <c r="IEV47" s="114"/>
      <c r="IEW47" s="114"/>
      <c r="IEX47" s="114"/>
      <c r="IEY47" s="114"/>
      <c r="IEZ47" s="114"/>
      <c r="IFA47" s="114"/>
      <c r="IFB47" s="114"/>
      <c r="IFC47" s="114"/>
      <c r="IFD47" s="114"/>
      <c r="IFE47" s="114"/>
      <c r="IFF47" s="114"/>
      <c r="IFG47" s="114"/>
      <c r="IFH47" s="114"/>
      <c r="IFI47" s="114"/>
      <c r="IFJ47" s="114"/>
      <c r="IFK47" s="114"/>
      <c r="IFL47" s="114"/>
      <c r="IFM47" s="114"/>
      <c r="IFN47" s="114"/>
      <c r="IFO47" s="114"/>
      <c r="IFP47" s="114"/>
      <c r="IFQ47" s="114"/>
      <c r="IFR47" s="114"/>
      <c r="IFS47" s="114"/>
      <c r="IFT47" s="114"/>
      <c r="IFU47" s="114"/>
      <c r="IFV47" s="114"/>
      <c r="IFW47" s="114"/>
      <c r="IFX47" s="114"/>
      <c r="IFY47" s="114"/>
      <c r="IFZ47" s="114"/>
      <c r="IGA47" s="114"/>
      <c r="IGB47" s="114"/>
      <c r="IGC47" s="114"/>
      <c r="IGD47" s="114"/>
      <c r="IGE47" s="114"/>
      <c r="IGF47" s="114"/>
      <c r="IGG47" s="114"/>
      <c r="IGH47" s="114"/>
      <c r="IGI47" s="114"/>
      <c r="IGJ47" s="114"/>
      <c r="IGK47" s="114"/>
      <c r="IGL47" s="114"/>
      <c r="IGM47" s="114"/>
      <c r="IGN47" s="114"/>
      <c r="IGO47" s="114"/>
      <c r="IGP47" s="114"/>
      <c r="IGQ47" s="114"/>
      <c r="IGR47" s="114"/>
      <c r="IGS47" s="114"/>
      <c r="IGT47" s="114"/>
      <c r="IGU47" s="114"/>
      <c r="IGV47" s="114"/>
      <c r="IGW47" s="114"/>
      <c r="IGX47" s="114"/>
      <c r="IGY47" s="114"/>
      <c r="IGZ47" s="114"/>
      <c r="IHA47" s="114"/>
      <c r="IHB47" s="114"/>
      <c r="IHC47" s="114"/>
      <c r="IHD47" s="114"/>
      <c r="IHE47" s="114"/>
      <c r="IHF47" s="114"/>
      <c r="IHG47" s="114"/>
      <c r="IHH47" s="114"/>
      <c r="IHI47" s="114"/>
      <c r="IHJ47" s="114"/>
      <c r="IHK47" s="114"/>
      <c r="IHL47" s="114"/>
      <c r="IHM47" s="114"/>
      <c r="IHN47" s="114"/>
      <c r="IHO47" s="114"/>
      <c r="IHP47" s="114"/>
      <c r="IHQ47" s="114"/>
      <c r="IHR47" s="114"/>
      <c r="IHS47" s="114"/>
      <c r="IHT47" s="114"/>
      <c r="IHU47" s="114"/>
      <c r="IHV47" s="114"/>
      <c r="IHW47" s="114"/>
      <c r="IHX47" s="114"/>
      <c r="IHY47" s="114"/>
      <c r="IHZ47" s="114"/>
      <c r="IIA47" s="114"/>
      <c r="IIB47" s="114"/>
      <c r="IIC47" s="114"/>
      <c r="IID47" s="114"/>
      <c r="IIE47" s="114"/>
      <c r="IIF47" s="114"/>
      <c r="IIG47" s="114"/>
      <c r="IIH47" s="114"/>
      <c r="III47" s="114"/>
      <c r="IIJ47" s="114"/>
      <c r="IIK47" s="114"/>
      <c r="IIL47" s="114"/>
      <c r="IIM47" s="114"/>
      <c r="IIN47" s="114"/>
      <c r="IIO47" s="114"/>
      <c r="IIP47" s="114"/>
      <c r="IIQ47" s="114"/>
      <c r="IIR47" s="114"/>
      <c r="IIS47" s="114"/>
      <c r="IIT47" s="114"/>
      <c r="IIU47" s="114"/>
      <c r="IIV47" s="114"/>
      <c r="IIW47" s="114"/>
      <c r="IIX47" s="114"/>
      <c r="IIY47" s="114"/>
      <c r="IIZ47" s="114"/>
      <c r="IJA47" s="114"/>
      <c r="IJB47" s="114"/>
      <c r="IJC47" s="114"/>
      <c r="IJD47" s="114"/>
      <c r="IJE47" s="114"/>
      <c r="IJF47" s="114"/>
      <c r="IJG47" s="114"/>
      <c r="IJH47" s="114"/>
      <c r="IJI47" s="114"/>
      <c r="IJJ47" s="114"/>
      <c r="IJK47" s="114"/>
      <c r="IJL47" s="114"/>
      <c r="IJM47" s="114"/>
      <c r="IJN47" s="114"/>
      <c r="IJO47" s="114"/>
      <c r="IJP47" s="114"/>
      <c r="IJQ47" s="114"/>
      <c r="IJR47" s="114"/>
      <c r="IJS47" s="114"/>
      <c r="IJT47" s="114"/>
      <c r="IJU47" s="114"/>
      <c r="IJV47" s="114"/>
      <c r="IJW47" s="114"/>
      <c r="IJX47" s="114"/>
      <c r="IJY47" s="114"/>
      <c r="IJZ47" s="114"/>
      <c r="IKA47" s="114"/>
      <c r="IKB47" s="114"/>
      <c r="IKC47" s="114"/>
      <c r="IKD47" s="114"/>
      <c r="IKE47" s="114"/>
      <c r="IKF47" s="114"/>
      <c r="IKG47" s="114"/>
      <c r="IKH47" s="114"/>
      <c r="IKI47" s="114"/>
      <c r="IKJ47" s="114"/>
      <c r="IKK47" s="114"/>
      <c r="IKL47" s="114"/>
      <c r="IKM47" s="114"/>
      <c r="IKN47" s="114"/>
      <c r="IKO47" s="114"/>
      <c r="IKP47" s="114"/>
      <c r="IKQ47" s="114"/>
      <c r="IKR47" s="114"/>
      <c r="IKS47" s="114"/>
      <c r="IKT47" s="114"/>
      <c r="IKU47" s="114"/>
      <c r="IKV47" s="114"/>
      <c r="IKW47" s="114"/>
      <c r="IKX47" s="114"/>
      <c r="IKY47" s="114"/>
      <c r="IKZ47" s="114"/>
      <c r="ILA47" s="114"/>
      <c r="ILB47" s="114"/>
      <c r="ILC47" s="114"/>
      <c r="ILD47" s="114"/>
      <c r="ILE47" s="114"/>
      <c r="ILF47" s="114"/>
      <c r="ILG47" s="114"/>
      <c r="ILH47" s="114"/>
      <c r="ILI47" s="114"/>
      <c r="ILJ47" s="114"/>
      <c r="ILK47" s="114"/>
      <c r="ILL47" s="114"/>
      <c r="ILM47" s="114"/>
      <c r="ILN47" s="114"/>
      <c r="ILO47" s="114"/>
      <c r="ILP47" s="114"/>
      <c r="ILQ47" s="114"/>
      <c r="ILR47" s="114"/>
      <c r="ILS47" s="114"/>
      <c r="ILT47" s="114"/>
      <c r="ILU47" s="114"/>
      <c r="ILV47" s="114"/>
      <c r="ILW47" s="114"/>
      <c r="ILX47" s="114"/>
      <c r="ILY47" s="114"/>
      <c r="ILZ47" s="114"/>
      <c r="IMA47" s="114"/>
      <c r="IMB47" s="114"/>
      <c r="IMC47" s="114"/>
      <c r="IMD47" s="114"/>
      <c r="IME47" s="114"/>
      <c r="IMF47" s="114"/>
      <c r="IMG47" s="114"/>
      <c r="IMH47" s="114"/>
      <c r="IMI47" s="114"/>
      <c r="IMJ47" s="114"/>
      <c r="IMK47" s="114"/>
      <c r="IML47" s="114"/>
      <c r="IMM47" s="114"/>
      <c r="IMN47" s="114"/>
      <c r="IMO47" s="114"/>
      <c r="IMP47" s="114"/>
      <c r="IMQ47" s="114"/>
      <c r="IMR47" s="114"/>
      <c r="IMS47" s="114"/>
      <c r="IMT47" s="114"/>
      <c r="IMU47" s="114"/>
      <c r="IMV47" s="114"/>
      <c r="IMW47" s="114"/>
      <c r="IMX47" s="114"/>
      <c r="IMY47" s="114"/>
      <c r="IMZ47" s="114"/>
      <c r="INA47" s="114"/>
      <c r="INB47" s="114"/>
      <c r="INC47" s="114"/>
      <c r="IND47" s="114"/>
      <c r="INE47" s="114"/>
      <c r="INF47" s="114"/>
      <c r="ING47" s="114"/>
      <c r="INH47" s="114"/>
      <c r="INI47" s="114"/>
      <c r="INJ47" s="114"/>
      <c r="INK47" s="114"/>
      <c r="INL47" s="114"/>
      <c r="INM47" s="114"/>
      <c r="INN47" s="114"/>
      <c r="INO47" s="114"/>
      <c r="INP47" s="114"/>
      <c r="INQ47" s="114"/>
      <c r="INR47" s="114"/>
      <c r="INS47" s="114"/>
      <c r="INT47" s="114"/>
      <c r="INU47" s="114"/>
      <c r="INV47" s="114"/>
      <c r="INW47" s="114"/>
      <c r="INX47" s="114"/>
      <c r="INY47" s="114"/>
      <c r="INZ47" s="114"/>
      <c r="IOA47" s="114"/>
      <c r="IOB47" s="114"/>
      <c r="IOC47" s="114"/>
      <c r="IOD47" s="114"/>
      <c r="IOE47" s="114"/>
      <c r="IOF47" s="114"/>
      <c r="IOG47" s="114"/>
      <c r="IOH47" s="114"/>
      <c r="IOI47" s="114"/>
      <c r="IOJ47" s="114"/>
      <c r="IOK47" s="114"/>
      <c r="IOL47" s="114"/>
      <c r="IOM47" s="114"/>
      <c r="ION47" s="114"/>
      <c r="IOO47" s="114"/>
      <c r="IOP47" s="114"/>
      <c r="IOQ47" s="114"/>
      <c r="IOR47" s="114"/>
      <c r="IOS47" s="114"/>
      <c r="IOT47" s="114"/>
      <c r="IOU47" s="114"/>
      <c r="IOV47" s="114"/>
      <c r="IOW47" s="114"/>
      <c r="IOX47" s="114"/>
      <c r="IOY47" s="114"/>
      <c r="IOZ47" s="114"/>
      <c r="IPA47" s="114"/>
      <c r="IPB47" s="114"/>
      <c r="IPC47" s="114"/>
      <c r="IPD47" s="114"/>
      <c r="IPE47" s="114"/>
      <c r="IPF47" s="114"/>
      <c r="IPG47" s="114"/>
      <c r="IPH47" s="114"/>
      <c r="IPI47" s="114"/>
      <c r="IPJ47" s="114"/>
      <c r="IPK47" s="114"/>
      <c r="IPL47" s="114"/>
      <c r="IPM47" s="114"/>
      <c r="IPN47" s="114"/>
      <c r="IPO47" s="114"/>
      <c r="IPP47" s="114"/>
      <c r="IPQ47" s="114"/>
      <c r="IPR47" s="114"/>
      <c r="IPS47" s="114"/>
      <c r="IPT47" s="114"/>
      <c r="IPU47" s="114"/>
      <c r="IPV47" s="114"/>
      <c r="IPW47" s="114"/>
      <c r="IPX47" s="114"/>
      <c r="IPY47" s="114"/>
      <c r="IPZ47" s="114"/>
      <c r="IQA47" s="114"/>
      <c r="IQB47" s="114"/>
      <c r="IQC47" s="114"/>
      <c r="IQD47" s="114"/>
      <c r="IQE47" s="114"/>
      <c r="IQF47" s="114"/>
      <c r="IQG47" s="114"/>
      <c r="IQH47" s="114"/>
      <c r="IQI47" s="114"/>
      <c r="IQJ47" s="114"/>
      <c r="IQK47" s="114"/>
      <c r="IQL47" s="114"/>
      <c r="IQM47" s="114"/>
      <c r="IQN47" s="114"/>
      <c r="IQO47" s="114"/>
      <c r="IQP47" s="114"/>
      <c r="IQQ47" s="114"/>
      <c r="IQR47" s="114"/>
      <c r="IQS47" s="114"/>
      <c r="IQT47" s="114"/>
      <c r="IQU47" s="114"/>
      <c r="IQV47" s="114"/>
      <c r="IQW47" s="114"/>
      <c r="IQX47" s="114"/>
      <c r="IQY47" s="114"/>
      <c r="IQZ47" s="114"/>
      <c r="IRA47" s="114"/>
      <c r="IRB47" s="114"/>
      <c r="IRC47" s="114"/>
      <c r="IRD47" s="114"/>
      <c r="IRE47" s="114"/>
      <c r="IRF47" s="114"/>
      <c r="IRG47" s="114"/>
      <c r="IRH47" s="114"/>
      <c r="IRI47" s="114"/>
      <c r="IRJ47" s="114"/>
      <c r="IRK47" s="114"/>
      <c r="IRL47" s="114"/>
      <c r="IRM47" s="114"/>
      <c r="IRN47" s="114"/>
      <c r="IRO47" s="114"/>
      <c r="IRP47" s="114"/>
      <c r="IRQ47" s="114"/>
      <c r="IRR47" s="114"/>
      <c r="IRS47" s="114"/>
      <c r="IRT47" s="114"/>
      <c r="IRU47" s="114"/>
      <c r="IRV47" s="114"/>
      <c r="IRW47" s="114"/>
      <c r="IRX47" s="114"/>
      <c r="IRY47" s="114"/>
      <c r="IRZ47" s="114"/>
      <c r="ISA47" s="114"/>
      <c r="ISB47" s="114"/>
      <c r="ISC47" s="114"/>
      <c r="ISD47" s="114"/>
      <c r="ISE47" s="114"/>
      <c r="ISF47" s="114"/>
      <c r="ISG47" s="114"/>
      <c r="ISH47" s="114"/>
      <c r="ISI47" s="114"/>
      <c r="ISJ47" s="114"/>
      <c r="ISK47" s="114"/>
      <c r="ISL47" s="114"/>
      <c r="ISM47" s="114"/>
      <c r="ISN47" s="114"/>
      <c r="ISO47" s="114"/>
      <c r="ISP47" s="114"/>
      <c r="ISQ47" s="114"/>
      <c r="ISR47" s="114"/>
      <c r="ISS47" s="114"/>
      <c r="IST47" s="114"/>
      <c r="ISU47" s="114"/>
      <c r="ISV47" s="114"/>
      <c r="ISW47" s="114"/>
      <c r="ISX47" s="114"/>
      <c r="ISY47" s="114"/>
      <c r="ISZ47" s="114"/>
      <c r="ITA47" s="114"/>
      <c r="ITB47" s="114"/>
      <c r="ITC47" s="114"/>
      <c r="ITD47" s="114"/>
      <c r="ITE47" s="114"/>
      <c r="ITF47" s="114"/>
      <c r="ITG47" s="114"/>
      <c r="ITH47" s="114"/>
      <c r="ITI47" s="114"/>
      <c r="ITJ47" s="114"/>
      <c r="ITK47" s="114"/>
      <c r="ITL47" s="114"/>
      <c r="ITM47" s="114"/>
      <c r="ITN47" s="114"/>
      <c r="ITO47" s="114"/>
      <c r="ITP47" s="114"/>
      <c r="ITQ47" s="114"/>
      <c r="ITR47" s="114"/>
      <c r="ITS47" s="114"/>
      <c r="ITT47" s="114"/>
      <c r="ITU47" s="114"/>
      <c r="ITV47" s="114"/>
      <c r="ITW47" s="114"/>
      <c r="ITX47" s="114"/>
      <c r="ITY47" s="114"/>
      <c r="ITZ47" s="114"/>
      <c r="IUA47" s="114"/>
      <c r="IUB47" s="114"/>
      <c r="IUC47" s="114"/>
      <c r="IUD47" s="114"/>
      <c r="IUE47" s="114"/>
      <c r="IUF47" s="114"/>
      <c r="IUG47" s="114"/>
      <c r="IUH47" s="114"/>
      <c r="IUI47" s="114"/>
      <c r="IUJ47" s="114"/>
      <c r="IUK47" s="114"/>
      <c r="IUL47" s="114"/>
      <c r="IUM47" s="114"/>
      <c r="IUN47" s="114"/>
      <c r="IUO47" s="114"/>
      <c r="IUP47" s="114"/>
      <c r="IUQ47" s="114"/>
      <c r="IUR47" s="114"/>
      <c r="IUS47" s="114"/>
      <c r="IUT47" s="114"/>
      <c r="IUU47" s="114"/>
      <c r="IUV47" s="114"/>
      <c r="IUW47" s="114"/>
      <c r="IUX47" s="114"/>
      <c r="IUY47" s="114"/>
      <c r="IUZ47" s="114"/>
      <c r="IVA47" s="114"/>
      <c r="IVB47" s="114"/>
      <c r="IVC47" s="114"/>
      <c r="IVD47" s="114"/>
      <c r="IVE47" s="114"/>
      <c r="IVF47" s="114"/>
      <c r="IVG47" s="114"/>
      <c r="IVH47" s="114"/>
      <c r="IVI47" s="114"/>
      <c r="IVJ47" s="114"/>
      <c r="IVK47" s="114"/>
      <c r="IVL47" s="114"/>
      <c r="IVM47" s="114"/>
      <c r="IVN47" s="114"/>
      <c r="IVO47" s="114"/>
      <c r="IVP47" s="114"/>
      <c r="IVQ47" s="114"/>
      <c r="IVR47" s="114"/>
      <c r="IVS47" s="114"/>
      <c r="IVT47" s="114"/>
      <c r="IVU47" s="114"/>
      <c r="IVV47" s="114"/>
      <c r="IVW47" s="114"/>
      <c r="IVX47" s="114"/>
      <c r="IVY47" s="114"/>
      <c r="IVZ47" s="114"/>
      <c r="IWA47" s="114"/>
      <c r="IWB47" s="114"/>
      <c r="IWC47" s="114"/>
      <c r="IWD47" s="114"/>
      <c r="IWE47" s="114"/>
      <c r="IWF47" s="114"/>
      <c r="IWG47" s="114"/>
      <c r="IWH47" s="114"/>
      <c r="IWI47" s="114"/>
      <c r="IWJ47" s="114"/>
      <c r="IWK47" s="114"/>
      <c r="IWL47" s="114"/>
      <c r="IWM47" s="114"/>
      <c r="IWN47" s="114"/>
      <c r="IWO47" s="114"/>
      <c r="IWP47" s="114"/>
      <c r="IWQ47" s="114"/>
      <c r="IWR47" s="114"/>
      <c r="IWS47" s="114"/>
      <c r="IWT47" s="114"/>
      <c r="IWU47" s="114"/>
      <c r="IWV47" s="114"/>
      <c r="IWW47" s="114"/>
      <c r="IWX47" s="114"/>
      <c r="IWY47" s="114"/>
      <c r="IWZ47" s="114"/>
      <c r="IXA47" s="114"/>
      <c r="IXB47" s="114"/>
      <c r="IXC47" s="114"/>
      <c r="IXD47" s="114"/>
      <c r="IXE47" s="114"/>
      <c r="IXF47" s="114"/>
      <c r="IXG47" s="114"/>
      <c r="IXH47" s="114"/>
      <c r="IXI47" s="114"/>
      <c r="IXJ47" s="114"/>
      <c r="IXK47" s="114"/>
      <c r="IXL47" s="114"/>
      <c r="IXM47" s="114"/>
      <c r="IXN47" s="114"/>
      <c r="IXO47" s="114"/>
      <c r="IXP47" s="114"/>
      <c r="IXQ47" s="114"/>
      <c r="IXR47" s="114"/>
      <c r="IXS47" s="114"/>
      <c r="IXT47" s="114"/>
      <c r="IXU47" s="114"/>
      <c r="IXV47" s="114"/>
      <c r="IXW47" s="114"/>
      <c r="IXX47" s="114"/>
      <c r="IXY47" s="114"/>
      <c r="IXZ47" s="114"/>
      <c r="IYA47" s="114"/>
      <c r="IYB47" s="114"/>
      <c r="IYC47" s="114"/>
      <c r="IYD47" s="114"/>
      <c r="IYE47" s="114"/>
      <c r="IYF47" s="114"/>
      <c r="IYG47" s="114"/>
      <c r="IYH47" s="114"/>
      <c r="IYI47" s="114"/>
      <c r="IYJ47" s="114"/>
      <c r="IYK47" s="114"/>
      <c r="IYL47" s="114"/>
      <c r="IYM47" s="114"/>
      <c r="IYN47" s="114"/>
      <c r="IYO47" s="114"/>
      <c r="IYP47" s="114"/>
      <c r="IYQ47" s="114"/>
      <c r="IYR47" s="114"/>
      <c r="IYS47" s="114"/>
      <c r="IYT47" s="114"/>
      <c r="IYU47" s="114"/>
      <c r="IYV47" s="114"/>
      <c r="IYW47" s="114"/>
      <c r="IYX47" s="114"/>
      <c r="IYY47" s="114"/>
      <c r="IYZ47" s="114"/>
      <c r="IZA47" s="114"/>
      <c r="IZB47" s="114"/>
      <c r="IZC47" s="114"/>
      <c r="IZD47" s="114"/>
      <c r="IZE47" s="114"/>
      <c r="IZF47" s="114"/>
      <c r="IZG47" s="114"/>
      <c r="IZH47" s="114"/>
      <c r="IZI47" s="114"/>
      <c r="IZJ47" s="114"/>
      <c r="IZK47" s="114"/>
      <c r="IZL47" s="114"/>
      <c r="IZM47" s="114"/>
      <c r="IZN47" s="114"/>
      <c r="IZO47" s="114"/>
      <c r="IZP47" s="114"/>
      <c r="IZQ47" s="114"/>
      <c r="IZR47" s="114"/>
      <c r="IZS47" s="114"/>
      <c r="IZT47" s="114"/>
      <c r="IZU47" s="114"/>
      <c r="IZV47" s="114"/>
      <c r="IZW47" s="114"/>
      <c r="IZX47" s="114"/>
      <c r="IZY47" s="114"/>
      <c r="IZZ47" s="114"/>
      <c r="JAA47" s="114"/>
      <c r="JAB47" s="114"/>
      <c r="JAC47" s="114"/>
      <c r="JAD47" s="114"/>
      <c r="JAE47" s="114"/>
      <c r="JAF47" s="114"/>
      <c r="JAG47" s="114"/>
      <c r="JAH47" s="114"/>
      <c r="JAI47" s="114"/>
      <c r="JAJ47" s="114"/>
      <c r="JAK47" s="114"/>
      <c r="JAL47" s="114"/>
      <c r="JAM47" s="114"/>
      <c r="JAN47" s="114"/>
      <c r="JAO47" s="114"/>
      <c r="JAP47" s="114"/>
      <c r="JAQ47" s="114"/>
      <c r="JAR47" s="114"/>
      <c r="JAS47" s="114"/>
      <c r="JAT47" s="114"/>
      <c r="JAU47" s="114"/>
      <c r="JAV47" s="114"/>
      <c r="JAW47" s="114"/>
      <c r="JAX47" s="114"/>
      <c r="JAY47" s="114"/>
      <c r="JAZ47" s="114"/>
      <c r="JBA47" s="114"/>
      <c r="JBB47" s="114"/>
      <c r="JBC47" s="114"/>
      <c r="JBD47" s="114"/>
      <c r="JBE47" s="114"/>
      <c r="JBF47" s="114"/>
      <c r="JBG47" s="114"/>
      <c r="JBH47" s="114"/>
      <c r="JBI47" s="114"/>
      <c r="JBJ47" s="114"/>
      <c r="JBK47" s="114"/>
      <c r="JBL47" s="114"/>
      <c r="JBM47" s="114"/>
      <c r="JBN47" s="114"/>
      <c r="JBO47" s="114"/>
      <c r="JBP47" s="114"/>
      <c r="JBQ47" s="114"/>
      <c r="JBR47" s="114"/>
      <c r="JBS47" s="114"/>
      <c r="JBT47" s="114"/>
      <c r="JBU47" s="114"/>
      <c r="JBV47" s="114"/>
      <c r="JBW47" s="114"/>
      <c r="JBX47" s="114"/>
      <c r="JBY47" s="114"/>
      <c r="JBZ47" s="114"/>
      <c r="JCA47" s="114"/>
      <c r="JCB47" s="114"/>
      <c r="JCC47" s="114"/>
      <c r="JCD47" s="114"/>
      <c r="JCE47" s="114"/>
      <c r="JCF47" s="114"/>
      <c r="JCG47" s="114"/>
      <c r="JCH47" s="114"/>
      <c r="JCI47" s="114"/>
      <c r="JCJ47" s="114"/>
      <c r="JCK47" s="114"/>
      <c r="JCL47" s="114"/>
      <c r="JCM47" s="114"/>
      <c r="JCN47" s="114"/>
      <c r="JCO47" s="114"/>
      <c r="JCP47" s="114"/>
      <c r="JCQ47" s="114"/>
      <c r="JCR47" s="114"/>
      <c r="JCS47" s="114"/>
      <c r="JCT47" s="114"/>
      <c r="JCU47" s="114"/>
      <c r="JCV47" s="114"/>
      <c r="JCW47" s="114"/>
      <c r="JCX47" s="114"/>
      <c r="JCY47" s="114"/>
      <c r="JCZ47" s="114"/>
      <c r="JDA47" s="114"/>
      <c r="JDB47" s="114"/>
      <c r="JDC47" s="114"/>
      <c r="JDD47" s="114"/>
      <c r="JDE47" s="114"/>
      <c r="JDF47" s="114"/>
      <c r="JDG47" s="114"/>
      <c r="JDH47" s="114"/>
      <c r="JDI47" s="114"/>
      <c r="JDJ47" s="114"/>
      <c r="JDK47" s="114"/>
      <c r="JDL47" s="114"/>
      <c r="JDM47" s="114"/>
      <c r="JDN47" s="114"/>
      <c r="JDO47" s="114"/>
      <c r="JDP47" s="114"/>
      <c r="JDQ47" s="114"/>
      <c r="JDR47" s="114"/>
      <c r="JDS47" s="114"/>
      <c r="JDT47" s="114"/>
      <c r="JDU47" s="114"/>
      <c r="JDV47" s="114"/>
      <c r="JDW47" s="114"/>
      <c r="JDX47" s="114"/>
      <c r="JDY47" s="114"/>
      <c r="JDZ47" s="114"/>
      <c r="JEA47" s="114"/>
      <c r="JEB47" s="114"/>
      <c r="JEC47" s="114"/>
      <c r="JED47" s="114"/>
      <c r="JEE47" s="114"/>
      <c r="JEF47" s="114"/>
      <c r="JEG47" s="114"/>
      <c r="JEH47" s="114"/>
      <c r="JEI47" s="114"/>
      <c r="JEJ47" s="114"/>
      <c r="JEK47" s="114"/>
      <c r="JEL47" s="114"/>
      <c r="JEM47" s="114"/>
      <c r="JEN47" s="114"/>
      <c r="JEO47" s="114"/>
      <c r="JEP47" s="114"/>
      <c r="JEQ47" s="114"/>
      <c r="JER47" s="114"/>
      <c r="JES47" s="114"/>
      <c r="JET47" s="114"/>
      <c r="JEU47" s="114"/>
      <c r="JEV47" s="114"/>
      <c r="JEW47" s="114"/>
      <c r="JEX47" s="114"/>
      <c r="JEY47" s="114"/>
      <c r="JEZ47" s="114"/>
      <c r="JFA47" s="114"/>
      <c r="JFB47" s="114"/>
      <c r="JFC47" s="114"/>
      <c r="JFD47" s="114"/>
      <c r="JFE47" s="114"/>
      <c r="JFF47" s="114"/>
      <c r="JFG47" s="114"/>
      <c r="JFH47" s="114"/>
      <c r="JFI47" s="114"/>
      <c r="JFJ47" s="114"/>
      <c r="JFK47" s="114"/>
      <c r="JFL47" s="114"/>
      <c r="JFM47" s="114"/>
      <c r="JFN47" s="114"/>
      <c r="JFO47" s="114"/>
      <c r="JFP47" s="114"/>
      <c r="JFQ47" s="114"/>
      <c r="JFR47" s="114"/>
      <c r="JFS47" s="114"/>
      <c r="JFT47" s="114"/>
      <c r="JFU47" s="114"/>
      <c r="JFV47" s="114"/>
      <c r="JFW47" s="114"/>
      <c r="JFX47" s="114"/>
      <c r="JFY47" s="114"/>
      <c r="JFZ47" s="114"/>
      <c r="JGA47" s="114"/>
      <c r="JGB47" s="114"/>
      <c r="JGC47" s="114"/>
      <c r="JGD47" s="114"/>
      <c r="JGE47" s="114"/>
      <c r="JGF47" s="114"/>
      <c r="JGG47" s="114"/>
      <c r="JGH47" s="114"/>
      <c r="JGI47" s="114"/>
      <c r="JGJ47" s="114"/>
      <c r="JGK47" s="114"/>
      <c r="JGL47" s="114"/>
      <c r="JGM47" s="114"/>
      <c r="JGN47" s="114"/>
      <c r="JGO47" s="114"/>
      <c r="JGP47" s="114"/>
      <c r="JGQ47" s="114"/>
      <c r="JGR47" s="114"/>
      <c r="JGS47" s="114"/>
      <c r="JGT47" s="114"/>
      <c r="JGU47" s="114"/>
      <c r="JGV47" s="114"/>
      <c r="JGW47" s="114"/>
      <c r="JGX47" s="114"/>
      <c r="JGY47" s="114"/>
      <c r="JGZ47" s="114"/>
      <c r="JHA47" s="114"/>
      <c r="JHB47" s="114"/>
      <c r="JHC47" s="114"/>
      <c r="JHD47" s="114"/>
      <c r="JHE47" s="114"/>
      <c r="JHF47" s="114"/>
      <c r="JHG47" s="114"/>
      <c r="JHH47" s="114"/>
      <c r="JHI47" s="114"/>
      <c r="JHJ47" s="114"/>
      <c r="JHK47" s="114"/>
      <c r="JHL47" s="114"/>
      <c r="JHM47" s="114"/>
      <c r="JHN47" s="114"/>
      <c r="JHO47" s="114"/>
      <c r="JHP47" s="114"/>
      <c r="JHQ47" s="114"/>
      <c r="JHR47" s="114"/>
      <c r="JHS47" s="114"/>
      <c r="JHT47" s="114"/>
      <c r="JHU47" s="114"/>
      <c r="JHV47" s="114"/>
      <c r="JHW47" s="114"/>
      <c r="JHX47" s="114"/>
      <c r="JHY47" s="114"/>
      <c r="JHZ47" s="114"/>
      <c r="JIA47" s="114"/>
      <c r="JIB47" s="114"/>
      <c r="JIC47" s="114"/>
      <c r="JID47" s="114"/>
      <c r="JIE47" s="114"/>
      <c r="JIF47" s="114"/>
      <c r="JIG47" s="114"/>
      <c r="JIH47" s="114"/>
      <c r="JII47" s="114"/>
      <c r="JIJ47" s="114"/>
      <c r="JIK47" s="114"/>
      <c r="JIL47" s="114"/>
      <c r="JIM47" s="114"/>
      <c r="JIN47" s="114"/>
      <c r="JIO47" s="114"/>
      <c r="JIP47" s="114"/>
      <c r="JIQ47" s="114"/>
      <c r="JIR47" s="114"/>
      <c r="JIS47" s="114"/>
      <c r="JIT47" s="114"/>
      <c r="JIU47" s="114"/>
      <c r="JIV47" s="114"/>
      <c r="JIW47" s="114"/>
      <c r="JIX47" s="114"/>
      <c r="JIY47" s="114"/>
      <c r="JIZ47" s="114"/>
      <c r="JJA47" s="114"/>
      <c r="JJB47" s="114"/>
      <c r="JJC47" s="114"/>
      <c r="JJD47" s="114"/>
      <c r="JJE47" s="114"/>
      <c r="JJF47" s="114"/>
      <c r="JJG47" s="114"/>
      <c r="JJH47" s="114"/>
      <c r="JJI47" s="114"/>
      <c r="JJJ47" s="114"/>
      <c r="JJK47" s="114"/>
      <c r="JJL47" s="114"/>
      <c r="JJM47" s="114"/>
      <c r="JJN47" s="114"/>
      <c r="JJO47" s="114"/>
      <c r="JJP47" s="114"/>
      <c r="JJQ47" s="114"/>
      <c r="JJR47" s="114"/>
      <c r="JJS47" s="114"/>
      <c r="JJT47" s="114"/>
      <c r="JJU47" s="114"/>
      <c r="JJV47" s="114"/>
      <c r="JJW47" s="114"/>
      <c r="JJX47" s="114"/>
      <c r="JJY47" s="114"/>
      <c r="JJZ47" s="114"/>
      <c r="JKA47" s="114"/>
      <c r="JKB47" s="114"/>
      <c r="JKC47" s="114"/>
      <c r="JKD47" s="114"/>
      <c r="JKE47" s="114"/>
      <c r="JKF47" s="114"/>
      <c r="JKG47" s="114"/>
      <c r="JKH47" s="114"/>
      <c r="JKI47" s="114"/>
      <c r="JKJ47" s="114"/>
      <c r="JKK47" s="114"/>
      <c r="JKL47" s="114"/>
      <c r="JKM47" s="114"/>
      <c r="JKN47" s="114"/>
      <c r="JKO47" s="114"/>
      <c r="JKP47" s="114"/>
      <c r="JKQ47" s="114"/>
      <c r="JKR47" s="114"/>
      <c r="JKS47" s="114"/>
      <c r="JKT47" s="114"/>
      <c r="JKU47" s="114"/>
      <c r="JKV47" s="114"/>
      <c r="JKW47" s="114"/>
      <c r="JKX47" s="114"/>
      <c r="JKY47" s="114"/>
      <c r="JKZ47" s="114"/>
      <c r="JLA47" s="114"/>
      <c r="JLB47" s="114"/>
      <c r="JLC47" s="114"/>
      <c r="JLD47" s="114"/>
      <c r="JLE47" s="114"/>
      <c r="JLF47" s="114"/>
      <c r="JLG47" s="114"/>
      <c r="JLH47" s="114"/>
      <c r="JLI47" s="114"/>
      <c r="JLJ47" s="114"/>
      <c r="JLK47" s="114"/>
      <c r="JLL47" s="114"/>
      <c r="JLM47" s="114"/>
      <c r="JLN47" s="114"/>
      <c r="JLO47" s="114"/>
      <c r="JLP47" s="114"/>
      <c r="JLQ47" s="114"/>
      <c r="JLR47" s="114"/>
      <c r="JLS47" s="114"/>
      <c r="JLT47" s="114"/>
      <c r="JLU47" s="114"/>
      <c r="JLV47" s="114"/>
      <c r="JLW47" s="114"/>
      <c r="JLX47" s="114"/>
      <c r="JLY47" s="114"/>
      <c r="JLZ47" s="114"/>
      <c r="JMA47" s="114"/>
      <c r="JMB47" s="114"/>
      <c r="JMC47" s="114"/>
      <c r="JMD47" s="114"/>
      <c r="JME47" s="114"/>
      <c r="JMF47" s="114"/>
      <c r="JMG47" s="114"/>
      <c r="JMH47" s="114"/>
      <c r="JMI47" s="114"/>
      <c r="JMJ47" s="114"/>
      <c r="JMK47" s="114"/>
      <c r="JML47" s="114"/>
      <c r="JMM47" s="114"/>
      <c r="JMN47" s="114"/>
      <c r="JMO47" s="114"/>
      <c r="JMP47" s="114"/>
      <c r="JMQ47" s="114"/>
      <c r="JMR47" s="114"/>
      <c r="JMS47" s="114"/>
      <c r="JMT47" s="114"/>
      <c r="JMU47" s="114"/>
      <c r="JMV47" s="114"/>
      <c r="JMW47" s="114"/>
      <c r="JMX47" s="114"/>
      <c r="JMY47" s="114"/>
      <c r="JMZ47" s="114"/>
      <c r="JNA47" s="114"/>
      <c r="JNB47" s="114"/>
      <c r="JNC47" s="114"/>
      <c r="JND47" s="114"/>
      <c r="JNE47" s="114"/>
      <c r="JNF47" s="114"/>
      <c r="JNG47" s="114"/>
      <c r="JNH47" s="114"/>
      <c r="JNI47" s="114"/>
      <c r="JNJ47" s="114"/>
      <c r="JNK47" s="114"/>
      <c r="JNL47" s="114"/>
      <c r="JNM47" s="114"/>
      <c r="JNN47" s="114"/>
      <c r="JNO47" s="114"/>
      <c r="JNP47" s="114"/>
      <c r="JNQ47" s="114"/>
      <c r="JNR47" s="114"/>
      <c r="JNS47" s="114"/>
      <c r="JNT47" s="114"/>
      <c r="JNU47" s="114"/>
      <c r="JNV47" s="114"/>
      <c r="JNW47" s="114"/>
      <c r="JNX47" s="114"/>
      <c r="JNY47" s="114"/>
      <c r="JNZ47" s="114"/>
      <c r="JOA47" s="114"/>
      <c r="JOB47" s="114"/>
      <c r="JOC47" s="114"/>
      <c r="JOD47" s="114"/>
      <c r="JOE47" s="114"/>
      <c r="JOF47" s="114"/>
      <c r="JOG47" s="114"/>
      <c r="JOH47" s="114"/>
      <c r="JOI47" s="114"/>
      <c r="JOJ47" s="114"/>
      <c r="JOK47" s="114"/>
      <c r="JOL47" s="114"/>
      <c r="JOM47" s="114"/>
      <c r="JON47" s="114"/>
      <c r="JOO47" s="114"/>
      <c r="JOP47" s="114"/>
      <c r="JOQ47" s="114"/>
      <c r="JOR47" s="114"/>
      <c r="JOS47" s="114"/>
      <c r="JOT47" s="114"/>
      <c r="JOU47" s="114"/>
      <c r="JOV47" s="114"/>
      <c r="JOW47" s="114"/>
      <c r="JOX47" s="114"/>
      <c r="JOY47" s="114"/>
      <c r="JOZ47" s="114"/>
      <c r="JPA47" s="114"/>
      <c r="JPB47" s="114"/>
      <c r="JPC47" s="114"/>
      <c r="JPD47" s="114"/>
      <c r="JPE47" s="114"/>
      <c r="JPF47" s="114"/>
      <c r="JPG47" s="114"/>
      <c r="JPH47" s="114"/>
      <c r="JPI47" s="114"/>
      <c r="JPJ47" s="114"/>
      <c r="JPK47" s="114"/>
      <c r="JPL47" s="114"/>
      <c r="JPM47" s="114"/>
      <c r="JPN47" s="114"/>
      <c r="JPO47" s="114"/>
      <c r="JPP47" s="114"/>
      <c r="JPQ47" s="114"/>
      <c r="JPR47" s="114"/>
      <c r="JPS47" s="114"/>
      <c r="JPT47" s="114"/>
      <c r="JPU47" s="114"/>
      <c r="JPV47" s="114"/>
      <c r="JPW47" s="114"/>
      <c r="JPX47" s="114"/>
      <c r="JPY47" s="114"/>
      <c r="JPZ47" s="114"/>
      <c r="JQA47" s="114"/>
      <c r="JQB47" s="114"/>
      <c r="JQC47" s="114"/>
      <c r="JQD47" s="114"/>
      <c r="JQE47" s="114"/>
      <c r="JQF47" s="114"/>
      <c r="JQG47" s="114"/>
      <c r="JQH47" s="114"/>
      <c r="JQI47" s="114"/>
      <c r="JQJ47" s="114"/>
      <c r="JQK47" s="114"/>
      <c r="JQL47" s="114"/>
      <c r="JQM47" s="114"/>
      <c r="JQN47" s="114"/>
      <c r="JQO47" s="114"/>
      <c r="JQP47" s="114"/>
      <c r="JQQ47" s="114"/>
      <c r="JQR47" s="114"/>
      <c r="JQS47" s="114"/>
      <c r="JQT47" s="114"/>
      <c r="JQU47" s="114"/>
      <c r="JQV47" s="114"/>
      <c r="JQW47" s="114"/>
      <c r="JQX47" s="114"/>
      <c r="JQY47" s="114"/>
      <c r="JQZ47" s="114"/>
      <c r="JRA47" s="114"/>
      <c r="JRB47" s="114"/>
      <c r="JRC47" s="114"/>
      <c r="JRD47" s="114"/>
      <c r="JRE47" s="114"/>
      <c r="JRF47" s="114"/>
      <c r="JRG47" s="114"/>
      <c r="JRH47" s="114"/>
      <c r="JRI47" s="114"/>
      <c r="JRJ47" s="114"/>
      <c r="JRK47" s="114"/>
      <c r="JRL47" s="114"/>
      <c r="JRM47" s="114"/>
      <c r="JRN47" s="114"/>
      <c r="JRO47" s="114"/>
      <c r="JRP47" s="114"/>
      <c r="JRQ47" s="114"/>
      <c r="JRR47" s="114"/>
      <c r="JRS47" s="114"/>
      <c r="JRT47" s="114"/>
      <c r="JRU47" s="114"/>
      <c r="JRV47" s="114"/>
      <c r="JRW47" s="114"/>
      <c r="JRX47" s="114"/>
      <c r="JRY47" s="114"/>
      <c r="JRZ47" s="114"/>
      <c r="JSA47" s="114"/>
      <c r="JSB47" s="114"/>
      <c r="JSC47" s="114"/>
      <c r="JSD47" s="114"/>
      <c r="JSE47" s="114"/>
      <c r="JSF47" s="114"/>
      <c r="JSG47" s="114"/>
      <c r="JSH47" s="114"/>
      <c r="JSI47" s="114"/>
      <c r="JSJ47" s="114"/>
      <c r="JSK47" s="114"/>
      <c r="JSL47" s="114"/>
      <c r="JSM47" s="114"/>
      <c r="JSN47" s="114"/>
      <c r="JSO47" s="114"/>
      <c r="JSP47" s="114"/>
      <c r="JSQ47" s="114"/>
      <c r="JSR47" s="114"/>
      <c r="JSS47" s="114"/>
      <c r="JST47" s="114"/>
      <c r="JSU47" s="114"/>
      <c r="JSV47" s="114"/>
      <c r="JSW47" s="114"/>
      <c r="JSX47" s="114"/>
      <c r="JSY47" s="114"/>
      <c r="JSZ47" s="114"/>
      <c r="JTA47" s="114"/>
      <c r="JTB47" s="114"/>
      <c r="JTC47" s="114"/>
      <c r="JTD47" s="114"/>
      <c r="JTE47" s="114"/>
      <c r="JTF47" s="114"/>
      <c r="JTG47" s="114"/>
      <c r="JTH47" s="114"/>
      <c r="JTI47" s="114"/>
      <c r="JTJ47" s="114"/>
      <c r="JTK47" s="114"/>
      <c r="JTL47" s="114"/>
      <c r="JTM47" s="114"/>
      <c r="JTN47" s="114"/>
      <c r="JTO47" s="114"/>
      <c r="JTP47" s="114"/>
      <c r="JTQ47" s="114"/>
      <c r="JTR47" s="114"/>
      <c r="JTS47" s="114"/>
      <c r="JTT47" s="114"/>
      <c r="JTU47" s="114"/>
      <c r="JTV47" s="114"/>
      <c r="JTW47" s="114"/>
      <c r="JTX47" s="114"/>
      <c r="JTY47" s="114"/>
      <c r="JTZ47" s="114"/>
      <c r="JUA47" s="114"/>
      <c r="JUB47" s="114"/>
      <c r="JUC47" s="114"/>
      <c r="JUD47" s="114"/>
      <c r="JUE47" s="114"/>
      <c r="JUF47" s="114"/>
      <c r="JUG47" s="114"/>
      <c r="JUH47" s="114"/>
      <c r="JUI47" s="114"/>
      <c r="JUJ47" s="114"/>
      <c r="JUK47" s="114"/>
      <c r="JUL47" s="114"/>
      <c r="JUM47" s="114"/>
      <c r="JUN47" s="114"/>
      <c r="JUO47" s="114"/>
      <c r="JUP47" s="114"/>
      <c r="JUQ47" s="114"/>
      <c r="JUR47" s="114"/>
      <c r="JUS47" s="114"/>
      <c r="JUT47" s="114"/>
      <c r="JUU47" s="114"/>
      <c r="JUV47" s="114"/>
      <c r="JUW47" s="114"/>
      <c r="JUX47" s="114"/>
      <c r="JUY47" s="114"/>
      <c r="JUZ47" s="114"/>
      <c r="JVA47" s="114"/>
      <c r="JVB47" s="114"/>
      <c r="JVC47" s="114"/>
      <c r="JVD47" s="114"/>
      <c r="JVE47" s="114"/>
      <c r="JVF47" s="114"/>
      <c r="JVG47" s="114"/>
      <c r="JVH47" s="114"/>
      <c r="JVI47" s="114"/>
      <c r="JVJ47" s="114"/>
      <c r="JVK47" s="114"/>
      <c r="JVL47" s="114"/>
      <c r="JVM47" s="114"/>
      <c r="JVN47" s="114"/>
      <c r="JVO47" s="114"/>
      <c r="JVP47" s="114"/>
      <c r="JVQ47" s="114"/>
      <c r="JVR47" s="114"/>
      <c r="JVS47" s="114"/>
      <c r="JVT47" s="114"/>
      <c r="JVU47" s="114"/>
      <c r="JVV47" s="114"/>
      <c r="JVW47" s="114"/>
      <c r="JVX47" s="114"/>
      <c r="JVY47" s="114"/>
      <c r="JVZ47" s="114"/>
      <c r="JWA47" s="114"/>
      <c r="JWB47" s="114"/>
      <c r="JWC47" s="114"/>
      <c r="JWD47" s="114"/>
      <c r="JWE47" s="114"/>
      <c r="JWF47" s="114"/>
      <c r="JWG47" s="114"/>
      <c r="JWH47" s="114"/>
      <c r="JWI47" s="114"/>
      <c r="JWJ47" s="114"/>
      <c r="JWK47" s="114"/>
      <c r="JWL47" s="114"/>
      <c r="JWM47" s="114"/>
      <c r="JWN47" s="114"/>
      <c r="JWO47" s="114"/>
      <c r="JWP47" s="114"/>
      <c r="JWQ47" s="114"/>
      <c r="JWR47" s="114"/>
      <c r="JWS47" s="114"/>
      <c r="JWT47" s="114"/>
      <c r="JWU47" s="114"/>
      <c r="JWV47" s="114"/>
      <c r="JWW47" s="114"/>
      <c r="JWX47" s="114"/>
      <c r="JWY47" s="114"/>
      <c r="JWZ47" s="114"/>
      <c r="JXA47" s="114"/>
      <c r="JXB47" s="114"/>
      <c r="JXC47" s="114"/>
      <c r="JXD47" s="114"/>
      <c r="JXE47" s="114"/>
      <c r="JXF47" s="114"/>
      <c r="JXG47" s="114"/>
      <c r="JXH47" s="114"/>
      <c r="JXI47" s="114"/>
      <c r="JXJ47" s="114"/>
      <c r="JXK47" s="114"/>
      <c r="JXL47" s="114"/>
      <c r="JXM47" s="114"/>
      <c r="JXN47" s="114"/>
      <c r="JXO47" s="114"/>
      <c r="JXP47" s="114"/>
      <c r="JXQ47" s="114"/>
      <c r="JXR47" s="114"/>
      <c r="JXS47" s="114"/>
      <c r="JXT47" s="114"/>
      <c r="JXU47" s="114"/>
      <c r="JXV47" s="114"/>
      <c r="JXW47" s="114"/>
      <c r="JXX47" s="114"/>
      <c r="JXY47" s="114"/>
      <c r="JXZ47" s="114"/>
      <c r="JYA47" s="114"/>
      <c r="JYB47" s="114"/>
      <c r="JYC47" s="114"/>
      <c r="JYD47" s="114"/>
      <c r="JYE47" s="114"/>
      <c r="JYF47" s="114"/>
      <c r="JYG47" s="114"/>
      <c r="JYH47" s="114"/>
      <c r="JYI47" s="114"/>
      <c r="JYJ47" s="114"/>
      <c r="JYK47" s="114"/>
      <c r="JYL47" s="114"/>
      <c r="JYM47" s="114"/>
      <c r="JYN47" s="114"/>
      <c r="JYO47" s="114"/>
      <c r="JYP47" s="114"/>
      <c r="JYQ47" s="114"/>
      <c r="JYR47" s="114"/>
      <c r="JYS47" s="114"/>
      <c r="JYT47" s="114"/>
      <c r="JYU47" s="114"/>
      <c r="JYV47" s="114"/>
      <c r="JYW47" s="114"/>
      <c r="JYX47" s="114"/>
      <c r="JYY47" s="114"/>
      <c r="JYZ47" s="114"/>
      <c r="JZA47" s="114"/>
      <c r="JZB47" s="114"/>
      <c r="JZC47" s="114"/>
      <c r="JZD47" s="114"/>
      <c r="JZE47" s="114"/>
      <c r="JZF47" s="114"/>
      <c r="JZG47" s="114"/>
      <c r="JZH47" s="114"/>
      <c r="JZI47" s="114"/>
      <c r="JZJ47" s="114"/>
      <c r="JZK47" s="114"/>
      <c r="JZL47" s="114"/>
      <c r="JZM47" s="114"/>
      <c r="JZN47" s="114"/>
      <c r="JZO47" s="114"/>
      <c r="JZP47" s="114"/>
      <c r="JZQ47" s="114"/>
      <c r="JZR47" s="114"/>
      <c r="JZS47" s="114"/>
      <c r="JZT47" s="114"/>
      <c r="JZU47" s="114"/>
      <c r="JZV47" s="114"/>
      <c r="JZW47" s="114"/>
      <c r="JZX47" s="114"/>
      <c r="JZY47" s="114"/>
      <c r="JZZ47" s="114"/>
      <c r="KAA47" s="114"/>
      <c r="KAB47" s="114"/>
      <c r="KAC47" s="114"/>
      <c r="KAD47" s="114"/>
      <c r="KAE47" s="114"/>
      <c r="KAF47" s="114"/>
      <c r="KAG47" s="114"/>
      <c r="KAH47" s="114"/>
      <c r="KAI47" s="114"/>
      <c r="KAJ47" s="114"/>
      <c r="KAK47" s="114"/>
      <c r="KAL47" s="114"/>
      <c r="KAM47" s="114"/>
      <c r="KAN47" s="114"/>
      <c r="KAO47" s="114"/>
      <c r="KAP47" s="114"/>
      <c r="KAQ47" s="114"/>
      <c r="KAR47" s="114"/>
      <c r="KAS47" s="114"/>
      <c r="KAT47" s="114"/>
      <c r="KAU47" s="114"/>
      <c r="KAV47" s="114"/>
      <c r="KAW47" s="114"/>
      <c r="KAX47" s="114"/>
      <c r="KAY47" s="114"/>
      <c r="KAZ47" s="114"/>
      <c r="KBA47" s="114"/>
      <c r="KBB47" s="114"/>
      <c r="KBC47" s="114"/>
      <c r="KBD47" s="114"/>
      <c r="KBE47" s="114"/>
      <c r="KBF47" s="114"/>
      <c r="KBG47" s="114"/>
      <c r="KBH47" s="114"/>
      <c r="KBI47" s="114"/>
      <c r="KBJ47" s="114"/>
      <c r="KBK47" s="114"/>
      <c r="KBL47" s="114"/>
      <c r="KBM47" s="114"/>
      <c r="KBN47" s="114"/>
      <c r="KBO47" s="114"/>
      <c r="KBP47" s="114"/>
      <c r="KBQ47" s="114"/>
      <c r="KBR47" s="114"/>
      <c r="KBS47" s="114"/>
      <c r="KBT47" s="114"/>
      <c r="KBU47" s="114"/>
      <c r="KBV47" s="114"/>
      <c r="KBW47" s="114"/>
      <c r="KBX47" s="114"/>
      <c r="KBY47" s="114"/>
      <c r="KBZ47" s="114"/>
      <c r="KCA47" s="114"/>
      <c r="KCB47" s="114"/>
      <c r="KCC47" s="114"/>
      <c r="KCD47" s="114"/>
      <c r="KCE47" s="114"/>
      <c r="KCF47" s="114"/>
      <c r="KCG47" s="114"/>
      <c r="KCH47" s="114"/>
      <c r="KCI47" s="114"/>
      <c r="KCJ47" s="114"/>
      <c r="KCK47" s="114"/>
      <c r="KCL47" s="114"/>
      <c r="KCM47" s="114"/>
      <c r="KCN47" s="114"/>
      <c r="KCO47" s="114"/>
      <c r="KCP47" s="114"/>
      <c r="KCQ47" s="114"/>
      <c r="KCR47" s="114"/>
      <c r="KCS47" s="114"/>
      <c r="KCT47" s="114"/>
      <c r="KCU47" s="114"/>
      <c r="KCV47" s="114"/>
      <c r="KCW47" s="114"/>
      <c r="KCX47" s="114"/>
      <c r="KCY47" s="114"/>
      <c r="KCZ47" s="114"/>
      <c r="KDA47" s="114"/>
      <c r="KDB47" s="114"/>
      <c r="KDC47" s="114"/>
      <c r="KDD47" s="114"/>
      <c r="KDE47" s="114"/>
      <c r="KDF47" s="114"/>
      <c r="KDG47" s="114"/>
      <c r="KDH47" s="114"/>
      <c r="KDI47" s="114"/>
      <c r="KDJ47" s="114"/>
      <c r="KDK47" s="114"/>
      <c r="KDL47" s="114"/>
      <c r="KDM47" s="114"/>
      <c r="KDN47" s="114"/>
      <c r="KDO47" s="114"/>
      <c r="KDP47" s="114"/>
      <c r="KDQ47" s="114"/>
      <c r="KDR47" s="114"/>
      <c r="KDS47" s="114"/>
      <c r="KDT47" s="114"/>
      <c r="KDU47" s="114"/>
      <c r="KDV47" s="114"/>
      <c r="KDW47" s="114"/>
      <c r="KDX47" s="114"/>
      <c r="KDY47" s="114"/>
      <c r="KDZ47" s="114"/>
      <c r="KEA47" s="114"/>
      <c r="KEB47" s="114"/>
      <c r="KEC47" s="114"/>
      <c r="KED47" s="114"/>
      <c r="KEE47" s="114"/>
      <c r="KEF47" s="114"/>
      <c r="KEG47" s="114"/>
      <c r="KEH47" s="114"/>
      <c r="KEI47" s="114"/>
      <c r="KEJ47" s="114"/>
      <c r="KEK47" s="114"/>
      <c r="KEL47" s="114"/>
      <c r="KEM47" s="114"/>
      <c r="KEN47" s="114"/>
      <c r="KEO47" s="114"/>
      <c r="KEP47" s="114"/>
      <c r="KEQ47" s="114"/>
      <c r="KER47" s="114"/>
      <c r="KES47" s="114"/>
      <c r="KET47" s="114"/>
      <c r="KEU47" s="114"/>
      <c r="KEV47" s="114"/>
      <c r="KEW47" s="114"/>
      <c r="KEX47" s="114"/>
      <c r="KEY47" s="114"/>
      <c r="KEZ47" s="114"/>
      <c r="KFA47" s="114"/>
      <c r="KFB47" s="114"/>
      <c r="KFC47" s="114"/>
      <c r="KFD47" s="114"/>
      <c r="KFE47" s="114"/>
      <c r="KFF47" s="114"/>
      <c r="KFG47" s="114"/>
      <c r="KFH47" s="114"/>
      <c r="KFI47" s="114"/>
      <c r="KFJ47" s="114"/>
      <c r="KFK47" s="114"/>
      <c r="KFL47" s="114"/>
      <c r="KFM47" s="114"/>
      <c r="KFN47" s="114"/>
      <c r="KFO47" s="114"/>
      <c r="KFP47" s="114"/>
      <c r="KFQ47" s="114"/>
      <c r="KFR47" s="114"/>
      <c r="KFS47" s="114"/>
      <c r="KFT47" s="114"/>
      <c r="KFU47" s="114"/>
      <c r="KFV47" s="114"/>
      <c r="KFW47" s="114"/>
      <c r="KFX47" s="114"/>
      <c r="KFY47" s="114"/>
      <c r="KFZ47" s="114"/>
      <c r="KGA47" s="114"/>
      <c r="KGB47" s="114"/>
      <c r="KGC47" s="114"/>
      <c r="KGD47" s="114"/>
      <c r="KGE47" s="114"/>
      <c r="KGF47" s="114"/>
      <c r="KGG47" s="114"/>
      <c r="KGH47" s="114"/>
      <c r="KGI47" s="114"/>
      <c r="KGJ47" s="114"/>
      <c r="KGK47" s="114"/>
      <c r="KGL47" s="114"/>
      <c r="KGM47" s="114"/>
      <c r="KGN47" s="114"/>
      <c r="KGO47" s="114"/>
      <c r="KGP47" s="114"/>
      <c r="KGQ47" s="114"/>
      <c r="KGR47" s="114"/>
      <c r="KGS47" s="114"/>
      <c r="KGT47" s="114"/>
      <c r="KGU47" s="114"/>
      <c r="KGV47" s="114"/>
      <c r="KGW47" s="114"/>
      <c r="KGX47" s="114"/>
      <c r="KGY47" s="114"/>
      <c r="KGZ47" s="114"/>
      <c r="KHA47" s="114"/>
      <c r="KHB47" s="114"/>
      <c r="KHC47" s="114"/>
      <c r="KHD47" s="114"/>
      <c r="KHE47" s="114"/>
      <c r="KHF47" s="114"/>
      <c r="KHG47" s="114"/>
      <c r="KHH47" s="114"/>
      <c r="KHI47" s="114"/>
      <c r="KHJ47" s="114"/>
      <c r="KHK47" s="114"/>
      <c r="KHL47" s="114"/>
      <c r="KHM47" s="114"/>
      <c r="KHN47" s="114"/>
      <c r="KHO47" s="114"/>
      <c r="KHP47" s="114"/>
      <c r="KHQ47" s="114"/>
      <c r="KHR47" s="114"/>
      <c r="KHS47" s="114"/>
      <c r="KHT47" s="114"/>
      <c r="KHU47" s="114"/>
      <c r="KHV47" s="114"/>
      <c r="KHW47" s="114"/>
      <c r="KHX47" s="114"/>
      <c r="KHY47" s="114"/>
      <c r="KHZ47" s="114"/>
      <c r="KIA47" s="114"/>
      <c r="KIB47" s="114"/>
      <c r="KIC47" s="114"/>
      <c r="KID47" s="114"/>
      <c r="KIE47" s="114"/>
      <c r="KIF47" s="114"/>
      <c r="KIG47" s="114"/>
      <c r="KIH47" s="114"/>
      <c r="KII47" s="114"/>
      <c r="KIJ47" s="114"/>
      <c r="KIK47" s="114"/>
      <c r="KIL47" s="114"/>
      <c r="KIM47" s="114"/>
      <c r="KIN47" s="114"/>
      <c r="KIO47" s="114"/>
      <c r="KIP47" s="114"/>
      <c r="KIQ47" s="114"/>
      <c r="KIR47" s="114"/>
      <c r="KIS47" s="114"/>
      <c r="KIT47" s="114"/>
      <c r="KIU47" s="114"/>
      <c r="KIV47" s="114"/>
      <c r="KIW47" s="114"/>
      <c r="KIX47" s="114"/>
      <c r="KIY47" s="114"/>
      <c r="KIZ47" s="114"/>
      <c r="KJA47" s="114"/>
      <c r="KJB47" s="114"/>
      <c r="KJC47" s="114"/>
      <c r="KJD47" s="114"/>
      <c r="KJE47" s="114"/>
      <c r="KJF47" s="114"/>
      <c r="KJG47" s="114"/>
      <c r="KJH47" s="114"/>
      <c r="KJI47" s="114"/>
      <c r="KJJ47" s="114"/>
      <c r="KJK47" s="114"/>
      <c r="KJL47" s="114"/>
      <c r="KJM47" s="114"/>
      <c r="KJN47" s="114"/>
      <c r="KJO47" s="114"/>
      <c r="KJP47" s="114"/>
      <c r="KJQ47" s="114"/>
      <c r="KJR47" s="114"/>
      <c r="KJS47" s="114"/>
      <c r="KJT47" s="114"/>
      <c r="KJU47" s="114"/>
      <c r="KJV47" s="114"/>
      <c r="KJW47" s="114"/>
      <c r="KJX47" s="114"/>
      <c r="KJY47" s="114"/>
      <c r="KJZ47" s="114"/>
      <c r="KKA47" s="114"/>
      <c r="KKB47" s="114"/>
      <c r="KKC47" s="114"/>
      <c r="KKD47" s="114"/>
      <c r="KKE47" s="114"/>
      <c r="KKF47" s="114"/>
      <c r="KKG47" s="114"/>
      <c r="KKH47" s="114"/>
      <c r="KKI47" s="114"/>
      <c r="KKJ47" s="114"/>
      <c r="KKK47" s="114"/>
      <c r="KKL47" s="114"/>
      <c r="KKM47" s="114"/>
      <c r="KKN47" s="114"/>
      <c r="KKO47" s="114"/>
      <c r="KKP47" s="114"/>
      <c r="KKQ47" s="114"/>
      <c r="KKR47" s="114"/>
      <c r="KKS47" s="114"/>
      <c r="KKT47" s="114"/>
      <c r="KKU47" s="114"/>
      <c r="KKV47" s="114"/>
      <c r="KKW47" s="114"/>
      <c r="KKX47" s="114"/>
      <c r="KKY47" s="114"/>
      <c r="KKZ47" s="114"/>
      <c r="KLA47" s="114"/>
      <c r="KLB47" s="114"/>
      <c r="KLC47" s="114"/>
      <c r="KLD47" s="114"/>
      <c r="KLE47" s="114"/>
      <c r="KLF47" s="114"/>
      <c r="KLG47" s="114"/>
      <c r="KLH47" s="114"/>
      <c r="KLI47" s="114"/>
      <c r="KLJ47" s="114"/>
      <c r="KLK47" s="114"/>
      <c r="KLL47" s="114"/>
      <c r="KLM47" s="114"/>
      <c r="KLN47" s="114"/>
      <c r="KLO47" s="114"/>
      <c r="KLP47" s="114"/>
      <c r="KLQ47" s="114"/>
      <c r="KLR47" s="114"/>
      <c r="KLS47" s="114"/>
      <c r="KLT47" s="114"/>
      <c r="KLU47" s="114"/>
      <c r="KLV47" s="114"/>
      <c r="KLW47" s="114"/>
      <c r="KLX47" s="114"/>
      <c r="KLY47" s="114"/>
      <c r="KLZ47" s="114"/>
      <c r="KMA47" s="114"/>
      <c r="KMB47" s="114"/>
      <c r="KMC47" s="114"/>
      <c r="KMD47" s="114"/>
      <c r="KME47" s="114"/>
      <c r="KMF47" s="114"/>
      <c r="KMG47" s="114"/>
      <c r="KMH47" s="114"/>
      <c r="KMI47" s="114"/>
      <c r="KMJ47" s="114"/>
      <c r="KMK47" s="114"/>
      <c r="KML47" s="114"/>
      <c r="KMM47" s="114"/>
      <c r="KMN47" s="114"/>
      <c r="KMO47" s="114"/>
      <c r="KMP47" s="114"/>
      <c r="KMQ47" s="114"/>
      <c r="KMR47" s="114"/>
      <c r="KMS47" s="114"/>
      <c r="KMT47" s="114"/>
      <c r="KMU47" s="114"/>
      <c r="KMV47" s="114"/>
      <c r="KMW47" s="114"/>
      <c r="KMX47" s="114"/>
      <c r="KMY47" s="114"/>
      <c r="KMZ47" s="114"/>
      <c r="KNA47" s="114"/>
      <c r="KNB47" s="114"/>
      <c r="KNC47" s="114"/>
      <c r="KND47" s="114"/>
      <c r="KNE47" s="114"/>
      <c r="KNF47" s="114"/>
      <c r="KNG47" s="114"/>
      <c r="KNH47" s="114"/>
      <c r="KNI47" s="114"/>
      <c r="KNJ47" s="114"/>
      <c r="KNK47" s="114"/>
      <c r="KNL47" s="114"/>
      <c r="KNM47" s="114"/>
      <c r="KNN47" s="114"/>
      <c r="KNO47" s="114"/>
      <c r="KNP47" s="114"/>
      <c r="KNQ47" s="114"/>
      <c r="KNR47" s="114"/>
      <c r="KNS47" s="114"/>
      <c r="KNT47" s="114"/>
      <c r="KNU47" s="114"/>
      <c r="KNV47" s="114"/>
      <c r="KNW47" s="114"/>
      <c r="KNX47" s="114"/>
      <c r="KNY47" s="114"/>
      <c r="KNZ47" s="114"/>
      <c r="KOA47" s="114"/>
      <c r="KOB47" s="114"/>
      <c r="KOC47" s="114"/>
      <c r="KOD47" s="114"/>
      <c r="KOE47" s="114"/>
      <c r="KOF47" s="114"/>
      <c r="KOG47" s="114"/>
      <c r="KOH47" s="114"/>
      <c r="KOI47" s="114"/>
      <c r="KOJ47" s="114"/>
      <c r="KOK47" s="114"/>
      <c r="KOL47" s="114"/>
      <c r="KOM47" s="114"/>
      <c r="KON47" s="114"/>
      <c r="KOO47" s="114"/>
      <c r="KOP47" s="114"/>
      <c r="KOQ47" s="114"/>
      <c r="KOR47" s="114"/>
      <c r="KOS47" s="114"/>
      <c r="KOT47" s="114"/>
      <c r="KOU47" s="114"/>
      <c r="KOV47" s="114"/>
      <c r="KOW47" s="114"/>
      <c r="KOX47" s="114"/>
      <c r="KOY47" s="114"/>
      <c r="KOZ47" s="114"/>
      <c r="KPA47" s="114"/>
      <c r="KPB47" s="114"/>
      <c r="KPC47" s="114"/>
      <c r="KPD47" s="114"/>
      <c r="KPE47" s="114"/>
      <c r="KPF47" s="114"/>
      <c r="KPG47" s="114"/>
      <c r="KPH47" s="114"/>
      <c r="KPI47" s="114"/>
      <c r="KPJ47" s="114"/>
      <c r="KPK47" s="114"/>
      <c r="KPL47" s="114"/>
      <c r="KPM47" s="114"/>
      <c r="KPN47" s="114"/>
      <c r="KPO47" s="114"/>
      <c r="KPP47" s="114"/>
      <c r="KPQ47" s="114"/>
      <c r="KPR47" s="114"/>
      <c r="KPS47" s="114"/>
      <c r="KPT47" s="114"/>
      <c r="KPU47" s="114"/>
      <c r="KPV47" s="114"/>
      <c r="KPW47" s="114"/>
      <c r="KPX47" s="114"/>
      <c r="KPY47" s="114"/>
      <c r="KPZ47" s="114"/>
      <c r="KQA47" s="114"/>
      <c r="KQB47" s="114"/>
      <c r="KQC47" s="114"/>
      <c r="KQD47" s="114"/>
      <c r="KQE47" s="114"/>
      <c r="KQF47" s="114"/>
      <c r="KQG47" s="114"/>
      <c r="KQH47" s="114"/>
      <c r="KQI47" s="114"/>
      <c r="KQJ47" s="114"/>
      <c r="KQK47" s="114"/>
      <c r="KQL47" s="114"/>
      <c r="KQM47" s="114"/>
      <c r="KQN47" s="114"/>
      <c r="KQO47" s="114"/>
      <c r="KQP47" s="114"/>
      <c r="KQQ47" s="114"/>
      <c r="KQR47" s="114"/>
      <c r="KQS47" s="114"/>
      <c r="KQT47" s="114"/>
      <c r="KQU47" s="114"/>
      <c r="KQV47" s="114"/>
      <c r="KQW47" s="114"/>
      <c r="KQX47" s="114"/>
      <c r="KQY47" s="114"/>
      <c r="KQZ47" s="114"/>
      <c r="KRA47" s="114"/>
      <c r="KRB47" s="114"/>
      <c r="KRC47" s="114"/>
      <c r="KRD47" s="114"/>
      <c r="KRE47" s="114"/>
      <c r="KRF47" s="114"/>
      <c r="KRG47" s="114"/>
      <c r="KRH47" s="114"/>
      <c r="KRI47" s="114"/>
      <c r="KRJ47" s="114"/>
      <c r="KRK47" s="114"/>
      <c r="KRL47" s="114"/>
      <c r="KRM47" s="114"/>
      <c r="KRN47" s="114"/>
      <c r="KRO47" s="114"/>
      <c r="KRP47" s="114"/>
      <c r="KRQ47" s="114"/>
      <c r="KRR47" s="114"/>
      <c r="KRS47" s="114"/>
      <c r="KRT47" s="114"/>
      <c r="KRU47" s="114"/>
      <c r="KRV47" s="114"/>
      <c r="KRW47" s="114"/>
      <c r="KRX47" s="114"/>
      <c r="KRY47" s="114"/>
      <c r="KRZ47" s="114"/>
      <c r="KSA47" s="114"/>
      <c r="KSB47" s="114"/>
      <c r="KSC47" s="114"/>
      <c r="KSD47" s="114"/>
      <c r="KSE47" s="114"/>
      <c r="KSF47" s="114"/>
      <c r="KSG47" s="114"/>
      <c r="KSH47" s="114"/>
      <c r="KSI47" s="114"/>
      <c r="KSJ47" s="114"/>
      <c r="KSK47" s="114"/>
      <c r="KSL47" s="114"/>
      <c r="KSM47" s="114"/>
      <c r="KSN47" s="114"/>
      <c r="KSO47" s="114"/>
      <c r="KSP47" s="114"/>
      <c r="KSQ47" s="114"/>
      <c r="KSR47" s="114"/>
      <c r="KSS47" s="114"/>
      <c r="KST47" s="114"/>
      <c r="KSU47" s="114"/>
      <c r="KSV47" s="114"/>
      <c r="KSW47" s="114"/>
      <c r="KSX47" s="114"/>
      <c r="KSY47" s="114"/>
      <c r="KSZ47" s="114"/>
      <c r="KTA47" s="114"/>
      <c r="KTB47" s="114"/>
      <c r="KTC47" s="114"/>
      <c r="KTD47" s="114"/>
      <c r="KTE47" s="114"/>
      <c r="KTF47" s="114"/>
      <c r="KTG47" s="114"/>
      <c r="KTH47" s="114"/>
      <c r="KTI47" s="114"/>
      <c r="KTJ47" s="114"/>
      <c r="KTK47" s="114"/>
      <c r="KTL47" s="114"/>
      <c r="KTM47" s="114"/>
      <c r="KTN47" s="114"/>
      <c r="KTO47" s="114"/>
      <c r="KTP47" s="114"/>
      <c r="KTQ47" s="114"/>
      <c r="KTR47" s="114"/>
      <c r="KTS47" s="114"/>
      <c r="KTT47" s="114"/>
      <c r="KTU47" s="114"/>
      <c r="KTV47" s="114"/>
      <c r="KTW47" s="114"/>
      <c r="KTX47" s="114"/>
      <c r="KTY47" s="114"/>
      <c r="KTZ47" s="114"/>
      <c r="KUA47" s="114"/>
      <c r="KUB47" s="114"/>
      <c r="KUC47" s="114"/>
      <c r="KUD47" s="114"/>
      <c r="KUE47" s="114"/>
      <c r="KUF47" s="114"/>
      <c r="KUG47" s="114"/>
      <c r="KUH47" s="114"/>
      <c r="KUI47" s="114"/>
      <c r="KUJ47" s="114"/>
      <c r="KUK47" s="114"/>
      <c r="KUL47" s="114"/>
      <c r="KUM47" s="114"/>
      <c r="KUN47" s="114"/>
      <c r="KUO47" s="114"/>
      <c r="KUP47" s="114"/>
      <c r="KUQ47" s="114"/>
      <c r="KUR47" s="114"/>
      <c r="KUS47" s="114"/>
      <c r="KUT47" s="114"/>
      <c r="KUU47" s="114"/>
      <c r="KUV47" s="114"/>
      <c r="KUW47" s="114"/>
      <c r="KUX47" s="114"/>
      <c r="KUY47" s="114"/>
      <c r="KUZ47" s="114"/>
      <c r="KVA47" s="114"/>
      <c r="KVB47" s="114"/>
      <c r="KVC47" s="114"/>
      <c r="KVD47" s="114"/>
      <c r="KVE47" s="114"/>
      <c r="KVF47" s="114"/>
      <c r="KVG47" s="114"/>
      <c r="KVH47" s="114"/>
      <c r="KVI47" s="114"/>
      <c r="KVJ47" s="114"/>
      <c r="KVK47" s="114"/>
      <c r="KVL47" s="114"/>
      <c r="KVM47" s="114"/>
      <c r="KVN47" s="114"/>
      <c r="KVO47" s="114"/>
      <c r="KVP47" s="114"/>
      <c r="KVQ47" s="114"/>
      <c r="KVR47" s="114"/>
      <c r="KVS47" s="114"/>
      <c r="KVT47" s="114"/>
      <c r="KVU47" s="114"/>
      <c r="KVV47" s="114"/>
      <c r="KVW47" s="114"/>
      <c r="KVX47" s="114"/>
      <c r="KVY47" s="114"/>
      <c r="KVZ47" s="114"/>
      <c r="KWA47" s="114"/>
      <c r="KWB47" s="114"/>
      <c r="KWC47" s="114"/>
      <c r="KWD47" s="114"/>
      <c r="KWE47" s="114"/>
      <c r="KWF47" s="114"/>
      <c r="KWG47" s="114"/>
      <c r="KWH47" s="114"/>
      <c r="KWI47" s="114"/>
      <c r="KWJ47" s="114"/>
      <c r="KWK47" s="114"/>
      <c r="KWL47" s="114"/>
      <c r="KWM47" s="114"/>
      <c r="KWN47" s="114"/>
      <c r="KWO47" s="114"/>
      <c r="KWP47" s="114"/>
      <c r="KWQ47" s="114"/>
      <c r="KWR47" s="114"/>
      <c r="KWS47" s="114"/>
      <c r="KWT47" s="114"/>
      <c r="KWU47" s="114"/>
      <c r="KWV47" s="114"/>
      <c r="KWW47" s="114"/>
      <c r="KWX47" s="114"/>
      <c r="KWY47" s="114"/>
      <c r="KWZ47" s="114"/>
      <c r="KXA47" s="114"/>
      <c r="KXB47" s="114"/>
      <c r="KXC47" s="114"/>
      <c r="KXD47" s="114"/>
      <c r="KXE47" s="114"/>
      <c r="KXF47" s="114"/>
      <c r="KXG47" s="114"/>
      <c r="KXH47" s="114"/>
      <c r="KXI47" s="114"/>
      <c r="KXJ47" s="114"/>
      <c r="KXK47" s="114"/>
      <c r="KXL47" s="114"/>
      <c r="KXM47" s="114"/>
      <c r="KXN47" s="114"/>
      <c r="KXO47" s="114"/>
      <c r="KXP47" s="114"/>
      <c r="KXQ47" s="114"/>
      <c r="KXR47" s="114"/>
      <c r="KXS47" s="114"/>
      <c r="KXT47" s="114"/>
      <c r="KXU47" s="114"/>
      <c r="KXV47" s="114"/>
      <c r="KXW47" s="114"/>
      <c r="KXX47" s="114"/>
      <c r="KXY47" s="114"/>
      <c r="KXZ47" s="114"/>
      <c r="KYA47" s="114"/>
      <c r="KYB47" s="114"/>
      <c r="KYC47" s="114"/>
      <c r="KYD47" s="114"/>
      <c r="KYE47" s="114"/>
      <c r="KYF47" s="114"/>
      <c r="KYG47" s="114"/>
      <c r="KYH47" s="114"/>
      <c r="KYI47" s="114"/>
      <c r="KYJ47" s="114"/>
      <c r="KYK47" s="114"/>
      <c r="KYL47" s="114"/>
      <c r="KYM47" s="114"/>
      <c r="KYN47" s="114"/>
      <c r="KYO47" s="114"/>
      <c r="KYP47" s="114"/>
      <c r="KYQ47" s="114"/>
      <c r="KYR47" s="114"/>
      <c r="KYS47" s="114"/>
      <c r="KYT47" s="114"/>
      <c r="KYU47" s="114"/>
      <c r="KYV47" s="114"/>
      <c r="KYW47" s="114"/>
      <c r="KYX47" s="114"/>
      <c r="KYY47" s="114"/>
      <c r="KYZ47" s="114"/>
      <c r="KZA47" s="114"/>
      <c r="KZB47" s="114"/>
      <c r="KZC47" s="114"/>
      <c r="KZD47" s="114"/>
      <c r="KZE47" s="114"/>
      <c r="KZF47" s="114"/>
      <c r="KZG47" s="114"/>
      <c r="KZH47" s="114"/>
      <c r="KZI47" s="114"/>
      <c r="KZJ47" s="114"/>
      <c r="KZK47" s="114"/>
      <c r="KZL47" s="114"/>
      <c r="KZM47" s="114"/>
      <c r="KZN47" s="114"/>
      <c r="KZO47" s="114"/>
      <c r="KZP47" s="114"/>
      <c r="KZQ47" s="114"/>
      <c r="KZR47" s="114"/>
      <c r="KZS47" s="114"/>
      <c r="KZT47" s="114"/>
      <c r="KZU47" s="114"/>
      <c r="KZV47" s="114"/>
      <c r="KZW47" s="114"/>
      <c r="KZX47" s="114"/>
      <c r="KZY47" s="114"/>
      <c r="KZZ47" s="114"/>
      <c r="LAA47" s="114"/>
      <c r="LAB47" s="114"/>
      <c r="LAC47" s="114"/>
      <c r="LAD47" s="114"/>
      <c r="LAE47" s="114"/>
      <c r="LAF47" s="114"/>
      <c r="LAG47" s="114"/>
      <c r="LAH47" s="114"/>
      <c r="LAI47" s="114"/>
      <c r="LAJ47" s="114"/>
      <c r="LAK47" s="114"/>
      <c r="LAL47" s="114"/>
      <c r="LAM47" s="114"/>
      <c r="LAN47" s="114"/>
      <c r="LAO47" s="114"/>
      <c r="LAP47" s="114"/>
      <c r="LAQ47" s="114"/>
      <c r="LAR47" s="114"/>
      <c r="LAS47" s="114"/>
      <c r="LAT47" s="114"/>
      <c r="LAU47" s="114"/>
      <c r="LAV47" s="114"/>
      <c r="LAW47" s="114"/>
      <c r="LAX47" s="114"/>
      <c r="LAY47" s="114"/>
      <c r="LAZ47" s="114"/>
      <c r="LBA47" s="114"/>
      <c r="LBB47" s="114"/>
      <c r="LBC47" s="114"/>
      <c r="LBD47" s="114"/>
      <c r="LBE47" s="114"/>
      <c r="LBF47" s="114"/>
      <c r="LBG47" s="114"/>
      <c r="LBH47" s="114"/>
      <c r="LBI47" s="114"/>
      <c r="LBJ47" s="114"/>
      <c r="LBK47" s="114"/>
      <c r="LBL47" s="114"/>
      <c r="LBM47" s="114"/>
      <c r="LBN47" s="114"/>
      <c r="LBO47" s="114"/>
      <c r="LBP47" s="114"/>
      <c r="LBQ47" s="114"/>
      <c r="LBR47" s="114"/>
      <c r="LBS47" s="114"/>
      <c r="LBT47" s="114"/>
      <c r="LBU47" s="114"/>
      <c r="LBV47" s="114"/>
      <c r="LBW47" s="114"/>
      <c r="LBX47" s="114"/>
      <c r="LBY47" s="114"/>
      <c r="LBZ47" s="114"/>
      <c r="LCA47" s="114"/>
      <c r="LCB47" s="114"/>
      <c r="LCC47" s="114"/>
      <c r="LCD47" s="114"/>
      <c r="LCE47" s="114"/>
      <c r="LCF47" s="114"/>
      <c r="LCG47" s="114"/>
      <c r="LCH47" s="114"/>
      <c r="LCI47" s="114"/>
      <c r="LCJ47" s="114"/>
      <c r="LCK47" s="114"/>
      <c r="LCL47" s="114"/>
      <c r="LCM47" s="114"/>
      <c r="LCN47" s="114"/>
      <c r="LCO47" s="114"/>
      <c r="LCP47" s="114"/>
      <c r="LCQ47" s="114"/>
      <c r="LCR47" s="114"/>
      <c r="LCS47" s="114"/>
      <c r="LCT47" s="114"/>
      <c r="LCU47" s="114"/>
      <c r="LCV47" s="114"/>
      <c r="LCW47" s="114"/>
      <c r="LCX47" s="114"/>
      <c r="LCY47" s="114"/>
      <c r="LCZ47" s="114"/>
      <c r="LDA47" s="114"/>
      <c r="LDB47" s="114"/>
      <c r="LDC47" s="114"/>
      <c r="LDD47" s="114"/>
      <c r="LDE47" s="114"/>
      <c r="LDF47" s="114"/>
      <c r="LDG47" s="114"/>
      <c r="LDH47" s="114"/>
      <c r="LDI47" s="114"/>
      <c r="LDJ47" s="114"/>
      <c r="LDK47" s="114"/>
      <c r="LDL47" s="114"/>
      <c r="LDM47" s="114"/>
      <c r="LDN47" s="114"/>
      <c r="LDO47" s="114"/>
      <c r="LDP47" s="114"/>
      <c r="LDQ47" s="114"/>
      <c r="LDR47" s="114"/>
      <c r="LDS47" s="114"/>
      <c r="LDT47" s="114"/>
      <c r="LDU47" s="114"/>
      <c r="LDV47" s="114"/>
      <c r="LDW47" s="114"/>
      <c r="LDX47" s="114"/>
      <c r="LDY47" s="114"/>
      <c r="LDZ47" s="114"/>
      <c r="LEA47" s="114"/>
      <c r="LEB47" s="114"/>
      <c r="LEC47" s="114"/>
      <c r="LED47" s="114"/>
      <c r="LEE47" s="114"/>
      <c r="LEF47" s="114"/>
      <c r="LEG47" s="114"/>
      <c r="LEH47" s="114"/>
      <c r="LEI47" s="114"/>
      <c r="LEJ47" s="114"/>
      <c r="LEK47" s="114"/>
      <c r="LEL47" s="114"/>
      <c r="LEM47" s="114"/>
      <c r="LEN47" s="114"/>
      <c r="LEO47" s="114"/>
      <c r="LEP47" s="114"/>
      <c r="LEQ47" s="114"/>
      <c r="LER47" s="114"/>
      <c r="LES47" s="114"/>
      <c r="LET47" s="114"/>
      <c r="LEU47" s="114"/>
      <c r="LEV47" s="114"/>
      <c r="LEW47" s="114"/>
      <c r="LEX47" s="114"/>
      <c r="LEY47" s="114"/>
      <c r="LEZ47" s="114"/>
      <c r="LFA47" s="114"/>
      <c r="LFB47" s="114"/>
      <c r="LFC47" s="114"/>
      <c r="LFD47" s="114"/>
      <c r="LFE47" s="114"/>
      <c r="LFF47" s="114"/>
      <c r="LFG47" s="114"/>
      <c r="LFH47" s="114"/>
      <c r="LFI47" s="114"/>
      <c r="LFJ47" s="114"/>
      <c r="LFK47" s="114"/>
      <c r="LFL47" s="114"/>
      <c r="LFM47" s="114"/>
      <c r="LFN47" s="114"/>
      <c r="LFO47" s="114"/>
      <c r="LFP47" s="114"/>
      <c r="LFQ47" s="114"/>
      <c r="LFR47" s="114"/>
      <c r="LFS47" s="114"/>
      <c r="LFT47" s="114"/>
      <c r="LFU47" s="114"/>
      <c r="LFV47" s="114"/>
      <c r="LFW47" s="114"/>
      <c r="LFX47" s="114"/>
      <c r="LFY47" s="114"/>
      <c r="LFZ47" s="114"/>
      <c r="LGA47" s="114"/>
      <c r="LGB47" s="114"/>
      <c r="LGC47" s="114"/>
      <c r="LGD47" s="114"/>
      <c r="LGE47" s="114"/>
      <c r="LGF47" s="114"/>
      <c r="LGG47" s="114"/>
      <c r="LGH47" s="114"/>
      <c r="LGI47" s="114"/>
      <c r="LGJ47" s="114"/>
      <c r="LGK47" s="114"/>
      <c r="LGL47" s="114"/>
      <c r="LGM47" s="114"/>
      <c r="LGN47" s="114"/>
      <c r="LGO47" s="114"/>
      <c r="LGP47" s="114"/>
      <c r="LGQ47" s="114"/>
      <c r="LGR47" s="114"/>
      <c r="LGS47" s="114"/>
      <c r="LGT47" s="114"/>
      <c r="LGU47" s="114"/>
      <c r="LGV47" s="114"/>
      <c r="LGW47" s="114"/>
      <c r="LGX47" s="114"/>
      <c r="LGY47" s="114"/>
      <c r="LGZ47" s="114"/>
      <c r="LHA47" s="114"/>
      <c r="LHB47" s="114"/>
      <c r="LHC47" s="114"/>
      <c r="LHD47" s="114"/>
      <c r="LHE47" s="114"/>
      <c r="LHF47" s="114"/>
      <c r="LHG47" s="114"/>
      <c r="LHH47" s="114"/>
      <c r="LHI47" s="114"/>
      <c r="LHJ47" s="114"/>
      <c r="LHK47" s="114"/>
      <c r="LHL47" s="114"/>
      <c r="LHM47" s="114"/>
      <c r="LHN47" s="114"/>
      <c r="LHO47" s="114"/>
      <c r="LHP47" s="114"/>
      <c r="LHQ47" s="114"/>
      <c r="LHR47" s="114"/>
      <c r="LHS47" s="114"/>
      <c r="LHT47" s="114"/>
      <c r="LHU47" s="114"/>
      <c r="LHV47" s="114"/>
      <c r="LHW47" s="114"/>
      <c r="LHX47" s="114"/>
      <c r="LHY47" s="114"/>
      <c r="LHZ47" s="114"/>
      <c r="LIA47" s="114"/>
      <c r="LIB47" s="114"/>
      <c r="LIC47" s="114"/>
      <c r="LID47" s="114"/>
      <c r="LIE47" s="114"/>
      <c r="LIF47" s="114"/>
      <c r="LIG47" s="114"/>
      <c r="LIH47" s="114"/>
      <c r="LII47" s="114"/>
      <c r="LIJ47" s="114"/>
      <c r="LIK47" s="114"/>
      <c r="LIL47" s="114"/>
      <c r="LIM47" s="114"/>
      <c r="LIN47" s="114"/>
      <c r="LIO47" s="114"/>
      <c r="LIP47" s="114"/>
      <c r="LIQ47" s="114"/>
      <c r="LIR47" s="114"/>
      <c r="LIS47" s="114"/>
      <c r="LIT47" s="114"/>
      <c r="LIU47" s="114"/>
      <c r="LIV47" s="114"/>
      <c r="LIW47" s="114"/>
      <c r="LIX47" s="114"/>
      <c r="LIY47" s="114"/>
      <c r="LIZ47" s="114"/>
      <c r="LJA47" s="114"/>
      <c r="LJB47" s="114"/>
      <c r="LJC47" s="114"/>
      <c r="LJD47" s="114"/>
      <c r="LJE47" s="114"/>
      <c r="LJF47" s="114"/>
      <c r="LJG47" s="114"/>
      <c r="LJH47" s="114"/>
      <c r="LJI47" s="114"/>
      <c r="LJJ47" s="114"/>
      <c r="LJK47" s="114"/>
      <c r="LJL47" s="114"/>
      <c r="LJM47" s="114"/>
      <c r="LJN47" s="114"/>
      <c r="LJO47" s="114"/>
      <c r="LJP47" s="114"/>
      <c r="LJQ47" s="114"/>
      <c r="LJR47" s="114"/>
      <c r="LJS47" s="114"/>
      <c r="LJT47" s="114"/>
      <c r="LJU47" s="114"/>
      <c r="LJV47" s="114"/>
      <c r="LJW47" s="114"/>
      <c r="LJX47" s="114"/>
      <c r="LJY47" s="114"/>
      <c r="LJZ47" s="114"/>
      <c r="LKA47" s="114"/>
      <c r="LKB47" s="114"/>
      <c r="LKC47" s="114"/>
      <c r="LKD47" s="114"/>
      <c r="LKE47" s="114"/>
      <c r="LKF47" s="114"/>
      <c r="LKG47" s="114"/>
      <c r="LKH47" s="114"/>
      <c r="LKI47" s="114"/>
      <c r="LKJ47" s="114"/>
      <c r="LKK47" s="114"/>
      <c r="LKL47" s="114"/>
      <c r="LKM47" s="114"/>
      <c r="LKN47" s="114"/>
      <c r="LKO47" s="114"/>
      <c r="LKP47" s="114"/>
      <c r="LKQ47" s="114"/>
      <c r="LKR47" s="114"/>
      <c r="LKS47" s="114"/>
      <c r="LKT47" s="114"/>
      <c r="LKU47" s="114"/>
      <c r="LKV47" s="114"/>
      <c r="LKW47" s="114"/>
      <c r="LKX47" s="114"/>
      <c r="LKY47" s="114"/>
      <c r="LKZ47" s="114"/>
      <c r="LLA47" s="114"/>
      <c r="LLB47" s="114"/>
      <c r="LLC47" s="114"/>
      <c r="LLD47" s="114"/>
      <c r="LLE47" s="114"/>
      <c r="LLF47" s="114"/>
      <c r="LLG47" s="114"/>
      <c r="LLH47" s="114"/>
      <c r="LLI47" s="114"/>
      <c r="LLJ47" s="114"/>
      <c r="LLK47" s="114"/>
      <c r="LLL47" s="114"/>
      <c r="LLM47" s="114"/>
      <c r="LLN47" s="114"/>
      <c r="LLO47" s="114"/>
      <c r="LLP47" s="114"/>
      <c r="LLQ47" s="114"/>
      <c r="LLR47" s="114"/>
      <c r="LLS47" s="114"/>
      <c r="LLT47" s="114"/>
      <c r="LLU47" s="114"/>
      <c r="LLV47" s="114"/>
      <c r="LLW47" s="114"/>
      <c r="LLX47" s="114"/>
      <c r="LLY47" s="114"/>
      <c r="LLZ47" s="114"/>
      <c r="LMA47" s="114"/>
      <c r="LMB47" s="114"/>
      <c r="LMC47" s="114"/>
      <c r="LMD47" s="114"/>
      <c r="LME47" s="114"/>
      <c r="LMF47" s="114"/>
      <c r="LMG47" s="114"/>
      <c r="LMH47" s="114"/>
      <c r="LMI47" s="114"/>
      <c r="LMJ47" s="114"/>
      <c r="LMK47" s="114"/>
      <c r="LML47" s="114"/>
      <c r="LMM47" s="114"/>
      <c r="LMN47" s="114"/>
      <c r="LMO47" s="114"/>
      <c r="LMP47" s="114"/>
      <c r="LMQ47" s="114"/>
      <c r="LMR47" s="114"/>
      <c r="LMS47" s="114"/>
      <c r="LMT47" s="114"/>
      <c r="LMU47" s="114"/>
      <c r="LMV47" s="114"/>
      <c r="LMW47" s="114"/>
      <c r="LMX47" s="114"/>
      <c r="LMY47" s="114"/>
      <c r="LMZ47" s="114"/>
      <c r="LNA47" s="114"/>
      <c r="LNB47" s="114"/>
      <c r="LNC47" s="114"/>
      <c r="LND47" s="114"/>
      <c r="LNE47" s="114"/>
      <c r="LNF47" s="114"/>
      <c r="LNG47" s="114"/>
      <c r="LNH47" s="114"/>
      <c r="LNI47" s="114"/>
      <c r="LNJ47" s="114"/>
      <c r="LNK47" s="114"/>
      <c r="LNL47" s="114"/>
      <c r="LNM47" s="114"/>
      <c r="LNN47" s="114"/>
      <c r="LNO47" s="114"/>
      <c r="LNP47" s="114"/>
      <c r="LNQ47" s="114"/>
      <c r="LNR47" s="114"/>
      <c r="LNS47" s="114"/>
      <c r="LNT47" s="114"/>
      <c r="LNU47" s="114"/>
      <c r="LNV47" s="114"/>
      <c r="LNW47" s="114"/>
      <c r="LNX47" s="114"/>
      <c r="LNY47" s="114"/>
      <c r="LNZ47" s="114"/>
      <c r="LOA47" s="114"/>
      <c r="LOB47" s="114"/>
      <c r="LOC47" s="114"/>
      <c r="LOD47" s="114"/>
      <c r="LOE47" s="114"/>
      <c r="LOF47" s="114"/>
      <c r="LOG47" s="114"/>
      <c r="LOH47" s="114"/>
      <c r="LOI47" s="114"/>
      <c r="LOJ47" s="114"/>
      <c r="LOK47" s="114"/>
      <c r="LOL47" s="114"/>
      <c r="LOM47" s="114"/>
      <c r="LON47" s="114"/>
      <c r="LOO47" s="114"/>
      <c r="LOP47" s="114"/>
      <c r="LOQ47" s="114"/>
      <c r="LOR47" s="114"/>
      <c r="LOS47" s="114"/>
      <c r="LOT47" s="114"/>
      <c r="LOU47" s="114"/>
      <c r="LOV47" s="114"/>
      <c r="LOW47" s="114"/>
      <c r="LOX47" s="114"/>
      <c r="LOY47" s="114"/>
      <c r="LOZ47" s="114"/>
      <c r="LPA47" s="114"/>
      <c r="LPB47" s="114"/>
      <c r="LPC47" s="114"/>
      <c r="LPD47" s="114"/>
      <c r="LPE47" s="114"/>
      <c r="LPF47" s="114"/>
      <c r="LPG47" s="114"/>
      <c r="LPH47" s="114"/>
      <c r="LPI47" s="114"/>
      <c r="LPJ47" s="114"/>
      <c r="LPK47" s="114"/>
      <c r="LPL47" s="114"/>
      <c r="LPM47" s="114"/>
      <c r="LPN47" s="114"/>
      <c r="LPO47" s="114"/>
      <c r="LPP47" s="114"/>
      <c r="LPQ47" s="114"/>
      <c r="LPR47" s="114"/>
      <c r="LPS47" s="114"/>
      <c r="LPT47" s="114"/>
      <c r="LPU47" s="114"/>
      <c r="LPV47" s="114"/>
      <c r="LPW47" s="114"/>
      <c r="LPX47" s="114"/>
      <c r="LPY47" s="114"/>
      <c r="LPZ47" s="114"/>
      <c r="LQA47" s="114"/>
      <c r="LQB47" s="114"/>
      <c r="LQC47" s="114"/>
      <c r="LQD47" s="114"/>
      <c r="LQE47" s="114"/>
      <c r="LQF47" s="114"/>
      <c r="LQG47" s="114"/>
      <c r="LQH47" s="114"/>
      <c r="LQI47" s="114"/>
      <c r="LQJ47" s="114"/>
      <c r="LQK47" s="114"/>
      <c r="LQL47" s="114"/>
      <c r="LQM47" s="114"/>
      <c r="LQN47" s="114"/>
      <c r="LQO47" s="114"/>
      <c r="LQP47" s="114"/>
      <c r="LQQ47" s="114"/>
      <c r="LQR47" s="114"/>
      <c r="LQS47" s="114"/>
      <c r="LQT47" s="114"/>
      <c r="LQU47" s="114"/>
      <c r="LQV47" s="114"/>
      <c r="LQW47" s="114"/>
      <c r="LQX47" s="114"/>
      <c r="LQY47" s="114"/>
      <c r="LQZ47" s="114"/>
      <c r="LRA47" s="114"/>
      <c r="LRB47" s="114"/>
      <c r="LRC47" s="114"/>
      <c r="LRD47" s="114"/>
      <c r="LRE47" s="114"/>
      <c r="LRF47" s="114"/>
      <c r="LRG47" s="114"/>
      <c r="LRH47" s="114"/>
      <c r="LRI47" s="114"/>
      <c r="LRJ47" s="114"/>
      <c r="LRK47" s="114"/>
      <c r="LRL47" s="114"/>
      <c r="LRM47" s="114"/>
      <c r="LRN47" s="114"/>
      <c r="LRO47" s="114"/>
      <c r="LRP47" s="114"/>
      <c r="LRQ47" s="114"/>
      <c r="LRR47" s="114"/>
      <c r="LRS47" s="114"/>
      <c r="LRT47" s="114"/>
      <c r="LRU47" s="114"/>
      <c r="LRV47" s="114"/>
      <c r="LRW47" s="114"/>
      <c r="LRX47" s="114"/>
      <c r="LRY47" s="114"/>
      <c r="LRZ47" s="114"/>
      <c r="LSA47" s="114"/>
      <c r="LSB47" s="114"/>
      <c r="LSC47" s="114"/>
      <c r="LSD47" s="114"/>
      <c r="LSE47" s="114"/>
      <c r="LSF47" s="114"/>
      <c r="LSG47" s="114"/>
      <c r="LSH47" s="114"/>
      <c r="LSI47" s="114"/>
      <c r="LSJ47" s="114"/>
      <c r="LSK47" s="114"/>
      <c r="LSL47" s="114"/>
      <c r="LSM47" s="114"/>
      <c r="LSN47" s="114"/>
      <c r="LSO47" s="114"/>
      <c r="LSP47" s="114"/>
      <c r="LSQ47" s="114"/>
      <c r="LSR47" s="114"/>
      <c r="LSS47" s="114"/>
      <c r="LST47" s="114"/>
      <c r="LSU47" s="114"/>
      <c r="LSV47" s="114"/>
      <c r="LSW47" s="114"/>
      <c r="LSX47" s="114"/>
      <c r="LSY47" s="114"/>
      <c r="LSZ47" s="114"/>
      <c r="LTA47" s="114"/>
      <c r="LTB47" s="114"/>
      <c r="LTC47" s="114"/>
      <c r="LTD47" s="114"/>
      <c r="LTE47" s="114"/>
      <c r="LTF47" s="114"/>
      <c r="LTG47" s="114"/>
      <c r="LTH47" s="114"/>
      <c r="LTI47" s="114"/>
      <c r="LTJ47" s="114"/>
      <c r="LTK47" s="114"/>
      <c r="LTL47" s="114"/>
      <c r="LTM47" s="114"/>
      <c r="LTN47" s="114"/>
      <c r="LTO47" s="114"/>
      <c r="LTP47" s="114"/>
      <c r="LTQ47" s="114"/>
      <c r="LTR47" s="114"/>
      <c r="LTS47" s="114"/>
      <c r="LTT47" s="114"/>
      <c r="LTU47" s="114"/>
      <c r="LTV47" s="114"/>
      <c r="LTW47" s="114"/>
      <c r="LTX47" s="114"/>
      <c r="LTY47" s="114"/>
      <c r="LTZ47" s="114"/>
      <c r="LUA47" s="114"/>
      <c r="LUB47" s="114"/>
      <c r="LUC47" s="114"/>
      <c r="LUD47" s="114"/>
      <c r="LUE47" s="114"/>
      <c r="LUF47" s="114"/>
      <c r="LUG47" s="114"/>
      <c r="LUH47" s="114"/>
      <c r="LUI47" s="114"/>
      <c r="LUJ47" s="114"/>
      <c r="LUK47" s="114"/>
      <c r="LUL47" s="114"/>
      <c r="LUM47" s="114"/>
      <c r="LUN47" s="114"/>
      <c r="LUO47" s="114"/>
      <c r="LUP47" s="114"/>
      <c r="LUQ47" s="114"/>
      <c r="LUR47" s="114"/>
      <c r="LUS47" s="114"/>
      <c r="LUT47" s="114"/>
      <c r="LUU47" s="114"/>
      <c r="LUV47" s="114"/>
      <c r="LUW47" s="114"/>
      <c r="LUX47" s="114"/>
      <c r="LUY47" s="114"/>
      <c r="LUZ47" s="114"/>
      <c r="LVA47" s="114"/>
      <c r="LVB47" s="114"/>
      <c r="LVC47" s="114"/>
      <c r="LVD47" s="114"/>
      <c r="LVE47" s="114"/>
      <c r="LVF47" s="114"/>
      <c r="LVG47" s="114"/>
      <c r="LVH47" s="114"/>
      <c r="LVI47" s="114"/>
      <c r="LVJ47" s="114"/>
      <c r="LVK47" s="114"/>
      <c r="LVL47" s="114"/>
      <c r="LVM47" s="114"/>
      <c r="LVN47" s="114"/>
      <c r="LVO47" s="114"/>
      <c r="LVP47" s="114"/>
      <c r="LVQ47" s="114"/>
      <c r="LVR47" s="114"/>
      <c r="LVS47" s="114"/>
      <c r="LVT47" s="114"/>
      <c r="LVU47" s="114"/>
      <c r="LVV47" s="114"/>
      <c r="LVW47" s="114"/>
      <c r="LVX47" s="114"/>
      <c r="LVY47" s="114"/>
      <c r="LVZ47" s="114"/>
      <c r="LWA47" s="114"/>
      <c r="LWB47" s="114"/>
      <c r="LWC47" s="114"/>
      <c r="LWD47" s="114"/>
      <c r="LWE47" s="114"/>
      <c r="LWF47" s="114"/>
      <c r="LWG47" s="114"/>
      <c r="LWH47" s="114"/>
      <c r="LWI47" s="114"/>
      <c r="LWJ47" s="114"/>
      <c r="LWK47" s="114"/>
      <c r="LWL47" s="114"/>
      <c r="LWM47" s="114"/>
      <c r="LWN47" s="114"/>
      <c r="LWO47" s="114"/>
      <c r="LWP47" s="114"/>
      <c r="LWQ47" s="114"/>
      <c r="LWR47" s="114"/>
      <c r="LWS47" s="114"/>
      <c r="LWT47" s="114"/>
      <c r="LWU47" s="114"/>
      <c r="LWV47" s="114"/>
      <c r="LWW47" s="114"/>
      <c r="LWX47" s="114"/>
      <c r="LWY47" s="114"/>
      <c r="LWZ47" s="114"/>
      <c r="LXA47" s="114"/>
      <c r="LXB47" s="114"/>
      <c r="LXC47" s="114"/>
      <c r="LXD47" s="114"/>
      <c r="LXE47" s="114"/>
      <c r="LXF47" s="114"/>
      <c r="LXG47" s="114"/>
      <c r="LXH47" s="114"/>
      <c r="LXI47" s="114"/>
      <c r="LXJ47" s="114"/>
      <c r="LXK47" s="114"/>
      <c r="LXL47" s="114"/>
      <c r="LXM47" s="114"/>
      <c r="LXN47" s="114"/>
      <c r="LXO47" s="114"/>
      <c r="LXP47" s="114"/>
      <c r="LXQ47" s="114"/>
      <c r="LXR47" s="114"/>
      <c r="LXS47" s="114"/>
      <c r="LXT47" s="114"/>
      <c r="LXU47" s="114"/>
      <c r="LXV47" s="114"/>
      <c r="LXW47" s="114"/>
      <c r="LXX47" s="114"/>
      <c r="LXY47" s="114"/>
      <c r="LXZ47" s="114"/>
      <c r="LYA47" s="114"/>
      <c r="LYB47" s="114"/>
      <c r="LYC47" s="114"/>
      <c r="LYD47" s="114"/>
      <c r="LYE47" s="114"/>
      <c r="LYF47" s="114"/>
      <c r="LYG47" s="114"/>
      <c r="LYH47" s="114"/>
      <c r="LYI47" s="114"/>
      <c r="LYJ47" s="114"/>
      <c r="LYK47" s="114"/>
      <c r="LYL47" s="114"/>
      <c r="LYM47" s="114"/>
      <c r="LYN47" s="114"/>
      <c r="LYO47" s="114"/>
      <c r="LYP47" s="114"/>
      <c r="LYQ47" s="114"/>
      <c r="LYR47" s="114"/>
      <c r="LYS47" s="114"/>
      <c r="LYT47" s="114"/>
      <c r="LYU47" s="114"/>
      <c r="LYV47" s="114"/>
      <c r="LYW47" s="114"/>
      <c r="LYX47" s="114"/>
      <c r="LYY47" s="114"/>
      <c r="LYZ47" s="114"/>
      <c r="LZA47" s="114"/>
      <c r="LZB47" s="114"/>
      <c r="LZC47" s="114"/>
      <c r="LZD47" s="114"/>
      <c r="LZE47" s="114"/>
      <c r="LZF47" s="114"/>
      <c r="LZG47" s="114"/>
      <c r="LZH47" s="114"/>
      <c r="LZI47" s="114"/>
      <c r="LZJ47" s="114"/>
      <c r="LZK47" s="114"/>
      <c r="LZL47" s="114"/>
      <c r="LZM47" s="114"/>
      <c r="LZN47" s="114"/>
      <c r="LZO47" s="114"/>
      <c r="LZP47" s="114"/>
      <c r="LZQ47" s="114"/>
      <c r="LZR47" s="114"/>
      <c r="LZS47" s="114"/>
      <c r="LZT47" s="114"/>
      <c r="LZU47" s="114"/>
      <c r="LZV47" s="114"/>
      <c r="LZW47" s="114"/>
      <c r="LZX47" s="114"/>
      <c r="LZY47" s="114"/>
      <c r="LZZ47" s="114"/>
      <c r="MAA47" s="114"/>
      <c r="MAB47" s="114"/>
      <c r="MAC47" s="114"/>
      <c r="MAD47" s="114"/>
      <c r="MAE47" s="114"/>
      <c r="MAF47" s="114"/>
      <c r="MAG47" s="114"/>
      <c r="MAH47" s="114"/>
      <c r="MAI47" s="114"/>
      <c r="MAJ47" s="114"/>
      <c r="MAK47" s="114"/>
      <c r="MAL47" s="114"/>
      <c r="MAM47" s="114"/>
      <c r="MAN47" s="114"/>
      <c r="MAO47" s="114"/>
      <c r="MAP47" s="114"/>
      <c r="MAQ47" s="114"/>
      <c r="MAR47" s="114"/>
      <c r="MAS47" s="114"/>
      <c r="MAT47" s="114"/>
      <c r="MAU47" s="114"/>
      <c r="MAV47" s="114"/>
      <c r="MAW47" s="114"/>
      <c r="MAX47" s="114"/>
      <c r="MAY47" s="114"/>
      <c r="MAZ47" s="114"/>
      <c r="MBA47" s="114"/>
      <c r="MBB47" s="114"/>
      <c r="MBC47" s="114"/>
      <c r="MBD47" s="114"/>
      <c r="MBE47" s="114"/>
      <c r="MBF47" s="114"/>
      <c r="MBG47" s="114"/>
      <c r="MBH47" s="114"/>
      <c r="MBI47" s="114"/>
      <c r="MBJ47" s="114"/>
      <c r="MBK47" s="114"/>
      <c r="MBL47" s="114"/>
      <c r="MBM47" s="114"/>
      <c r="MBN47" s="114"/>
      <c r="MBO47" s="114"/>
      <c r="MBP47" s="114"/>
      <c r="MBQ47" s="114"/>
      <c r="MBR47" s="114"/>
      <c r="MBS47" s="114"/>
      <c r="MBT47" s="114"/>
      <c r="MBU47" s="114"/>
      <c r="MBV47" s="114"/>
      <c r="MBW47" s="114"/>
      <c r="MBX47" s="114"/>
      <c r="MBY47" s="114"/>
      <c r="MBZ47" s="114"/>
      <c r="MCA47" s="114"/>
      <c r="MCB47" s="114"/>
      <c r="MCC47" s="114"/>
      <c r="MCD47" s="114"/>
      <c r="MCE47" s="114"/>
      <c r="MCF47" s="114"/>
      <c r="MCG47" s="114"/>
      <c r="MCH47" s="114"/>
      <c r="MCI47" s="114"/>
      <c r="MCJ47" s="114"/>
      <c r="MCK47" s="114"/>
      <c r="MCL47" s="114"/>
      <c r="MCM47" s="114"/>
      <c r="MCN47" s="114"/>
      <c r="MCO47" s="114"/>
      <c r="MCP47" s="114"/>
      <c r="MCQ47" s="114"/>
      <c r="MCR47" s="114"/>
      <c r="MCS47" s="114"/>
      <c r="MCT47" s="114"/>
      <c r="MCU47" s="114"/>
      <c r="MCV47" s="114"/>
      <c r="MCW47" s="114"/>
      <c r="MCX47" s="114"/>
      <c r="MCY47" s="114"/>
      <c r="MCZ47" s="114"/>
      <c r="MDA47" s="114"/>
      <c r="MDB47" s="114"/>
      <c r="MDC47" s="114"/>
      <c r="MDD47" s="114"/>
      <c r="MDE47" s="114"/>
      <c r="MDF47" s="114"/>
      <c r="MDG47" s="114"/>
      <c r="MDH47" s="114"/>
      <c r="MDI47" s="114"/>
      <c r="MDJ47" s="114"/>
      <c r="MDK47" s="114"/>
      <c r="MDL47" s="114"/>
      <c r="MDM47" s="114"/>
      <c r="MDN47" s="114"/>
      <c r="MDO47" s="114"/>
      <c r="MDP47" s="114"/>
      <c r="MDQ47" s="114"/>
      <c r="MDR47" s="114"/>
      <c r="MDS47" s="114"/>
      <c r="MDT47" s="114"/>
      <c r="MDU47" s="114"/>
      <c r="MDV47" s="114"/>
      <c r="MDW47" s="114"/>
      <c r="MDX47" s="114"/>
      <c r="MDY47" s="114"/>
      <c r="MDZ47" s="114"/>
      <c r="MEA47" s="114"/>
      <c r="MEB47" s="114"/>
      <c r="MEC47" s="114"/>
      <c r="MED47" s="114"/>
      <c r="MEE47" s="114"/>
      <c r="MEF47" s="114"/>
      <c r="MEG47" s="114"/>
      <c r="MEH47" s="114"/>
      <c r="MEI47" s="114"/>
      <c r="MEJ47" s="114"/>
      <c r="MEK47" s="114"/>
      <c r="MEL47" s="114"/>
      <c r="MEM47" s="114"/>
      <c r="MEN47" s="114"/>
      <c r="MEO47" s="114"/>
      <c r="MEP47" s="114"/>
      <c r="MEQ47" s="114"/>
      <c r="MER47" s="114"/>
      <c r="MES47" s="114"/>
      <c r="MET47" s="114"/>
      <c r="MEU47" s="114"/>
      <c r="MEV47" s="114"/>
      <c r="MEW47" s="114"/>
      <c r="MEX47" s="114"/>
      <c r="MEY47" s="114"/>
      <c r="MEZ47" s="114"/>
      <c r="MFA47" s="114"/>
      <c r="MFB47" s="114"/>
      <c r="MFC47" s="114"/>
      <c r="MFD47" s="114"/>
      <c r="MFE47" s="114"/>
      <c r="MFF47" s="114"/>
      <c r="MFG47" s="114"/>
      <c r="MFH47" s="114"/>
      <c r="MFI47" s="114"/>
      <c r="MFJ47" s="114"/>
      <c r="MFK47" s="114"/>
      <c r="MFL47" s="114"/>
      <c r="MFM47" s="114"/>
      <c r="MFN47" s="114"/>
      <c r="MFO47" s="114"/>
      <c r="MFP47" s="114"/>
      <c r="MFQ47" s="114"/>
      <c r="MFR47" s="114"/>
      <c r="MFS47" s="114"/>
      <c r="MFT47" s="114"/>
      <c r="MFU47" s="114"/>
      <c r="MFV47" s="114"/>
      <c r="MFW47" s="114"/>
      <c r="MFX47" s="114"/>
      <c r="MFY47" s="114"/>
      <c r="MFZ47" s="114"/>
      <c r="MGA47" s="114"/>
      <c r="MGB47" s="114"/>
      <c r="MGC47" s="114"/>
      <c r="MGD47" s="114"/>
      <c r="MGE47" s="114"/>
      <c r="MGF47" s="114"/>
      <c r="MGG47" s="114"/>
      <c r="MGH47" s="114"/>
      <c r="MGI47" s="114"/>
      <c r="MGJ47" s="114"/>
      <c r="MGK47" s="114"/>
      <c r="MGL47" s="114"/>
      <c r="MGM47" s="114"/>
      <c r="MGN47" s="114"/>
      <c r="MGO47" s="114"/>
      <c r="MGP47" s="114"/>
      <c r="MGQ47" s="114"/>
      <c r="MGR47" s="114"/>
      <c r="MGS47" s="114"/>
      <c r="MGT47" s="114"/>
      <c r="MGU47" s="114"/>
      <c r="MGV47" s="114"/>
      <c r="MGW47" s="114"/>
      <c r="MGX47" s="114"/>
      <c r="MGY47" s="114"/>
      <c r="MGZ47" s="114"/>
      <c r="MHA47" s="114"/>
      <c r="MHB47" s="114"/>
      <c r="MHC47" s="114"/>
      <c r="MHD47" s="114"/>
      <c r="MHE47" s="114"/>
      <c r="MHF47" s="114"/>
      <c r="MHG47" s="114"/>
      <c r="MHH47" s="114"/>
      <c r="MHI47" s="114"/>
      <c r="MHJ47" s="114"/>
      <c r="MHK47" s="114"/>
      <c r="MHL47" s="114"/>
      <c r="MHM47" s="114"/>
      <c r="MHN47" s="114"/>
      <c r="MHO47" s="114"/>
      <c r="MHP47" s="114"/>
      <c r="MHQ47" s="114"/>
      <c r="MHR47" s="114"/>
      <c r="MHS47" s="114"/>
      <c r="MHT47" s="114"/>
      <c r="MHU47" s="114"/>
      <c r="MHV47" s="114"/>
      <c r="MHW47" s="114"/>
      <c r="MHX47" s="114"/>
      <c r="MHY47" s="114"/>
      <c r="MHZ47" s="114"/>
      <c r="MIA47" s="114"/>
      <c r="MIB47" s="114"/>
      <c r="MIC47" s="114"/>
      <c r="MID47" s="114"/>
      <c r="MIE47" s="114"/>
      <c r="MIF47" s="114"/>
      <c r="MIG47" s="114"/>
      <c r="MIH47" s="114"/>
      <c r="MII47" s="114"/>
      <c r="MIJ47" s="114"/>
      <c r="MIK47" s="114"/>
      <c r="MIL47" s="114"/>
      <c r="MIM47" s="114"/>
      <c r="MIN47" s="114"/>
      <c r="MIO47" s="114"/>
      <c r="MIP47" s="114"/>
      <c r="MIQ47" s="114"/>
      <c r="MIR47" s="114"/>
      <c r="MIS47" s="114"/>
      <c r="MIT47" s="114"/>
      <c r="MIU47" s="114"/>
      <c r="MIV47" s="114"/>
      <c r="MIW47" s="114"/>
      <c r="MIX47" s="114"/>
      <c r="MIY47" s="114"/>
      <c r="MIZ47" s="114"/>
      <c r="MJA47" s="114"/>
      <c r="MJB47" s="114"/>
      <c r="MJC47" s="114"/>
      <c r="MJD47" s="114"/>
      <c r="MJE47" s="114"/>
      <c r="MJF47" s="114"/>
      <c r="MJG47" s="114"/>
      <c r="MJH47" s="114"/>
      <c r="MJI47" s="114"/>
      <c r="MJJ47" s="114"/>
      <c r="MJK47" s="114"/>
      <c r="MJL47" s="114"/>
      <c r="MJM47" s="114"/>
      <c r="MJN47" s="114"/>
      <c r="MJO47" s="114"/>
      <c r="MJP47" s="114"/>
      <c r="MJQ47" s="114"/>
      <c r="MJR47" s="114"/>
      <c r="MJS47" s="114"/>
      <c r="MJT47" s="114"/>
      <c r="MJU47" s="114"/>
      <c r="MJV47" s="114"/>
      <c r="MJW47" s="114"/>
      <c r="MJX47" s="114"/>
      <c r="MJY47" s="114"/>
      <c r="MJZ47" s="114"/>
      <c r="MKA47" s="114"/>
      <c r="MKB47" s="114"/>
      <c r="MKC47" s="114"/>
      <c r="MKD47" s="114"/>
      <c r="MKE47" s="114"/>
      <c r="MKF47" s="114"/>
      <c r="MKG47" s="114"/>
      <c r="MKH47" s="114"/>
      <c r="MKI47" s="114"/>
      <c r="MKJ47" s="114"/>
      <c r="MKK47" s="114"/>
      <c r="MKL47" s="114"/>
      <c r="MKM47" s="114"/>
      <c r="MKN47" s="114"/>
      <c r="MKO47" s="114"/>
      <c r="MKP47" s="114"/>
      <c r="MKQ47" s="114"/>
      <c r="MKR47" s="114"/>
      <c r="MKS47" s="114"/>
      <c r="MKT47" s="114"/>
      <c r="MKU47" s="114"/>
      <c r="MKV47" s="114"/>
      <c r="MKW47" s="114"/>
      <c r="MKX47" s="114"/>
      <c r="MKY47" s="114"/>
      <c r="MKZ47" s="114"/>
      <c r="MLA47" s="114"/>
      <c r="MLB47" s="114"/>
      <c r="MLC47" s="114"/>
      <c r="MLD47" s="114"/>
      <c r="MLE47" s="114"/>
      <c r="MLF47" s="114"/>
      <c r="MLG47" s="114"/>
      <c r="MLH47" s="114"/>
      <c r="MLI47" s="114"/>
      <c r="MLJ47" s="114"/>
      <c r="MLK47" s="114"/>
      <c r="MLL47" s="114"/>
      <c r="MLM47" s="114"/>
      <c r="MLN47" s="114"/>
      <c r="MLO47" s="114"/>
      <c r="MLP47" s="114"/>
      <c r="MLQ47" s="114"/>
      <c r="MLR47" s="114"/>
      <c r="MLS47" s="114"/>
      <c r="MLT47" s="114"/>
      <c r="MLU47" s="114"/>
      <c r="MLV47" s="114"/>
      <c r="MLW47" s="114"/>
      <c r="MLX47" s="114"/>
      <c r="MLY47" s="114"/>
      <c r="MLZ47" s="114"/>
      <c r="MMA47" s="114"/>
      <c r="MMB47" s="114"/>
      <c r="MMC47" s="114"/>
      <c r="MMD47" s="114"/>
      <c r="MME47" s="114"/>
      <c r="MMF47" s="114"/>
      <c r="MMG47" s="114"/>
      <c r="MMH47" s="114"/>
      <c r="MMI47" s="114"/>
      <c r="MMJ47" s="114"/>
      <c r="MMK47" s="114"/>
      <c r="MML47" s="114"/>
      <c r="MMM47" s="114"/>
      <c r="MMN47" s="114"/>
      <c r="MMO47" s="114"/>
      <c r="MMP47" s="114"/>
      <c r="MMQ47" s="114"/>
      <c r="MMR47" s="114"/>
      <c r="MMS47" s="114"/>
      <c r="MMT47" s="114"/>
      <c r="MMU47" s="114"/>
      <c r="MMV47" s="114"/>
      <c r="MMW47" s="114"/>
      <c r="MMX47" s="114"/>
      <c r="MMY47" s="114"/>
      <c r="MMZ47" s="114"/>
      <c r="MNA47" s="114"/>
      <c r="MNB47" s="114"/>
      <c r="MNC47" s="114"/>
      <c r="MND47" s="114"/>
      <c r="MNE47" s="114"/>
      <c r="MNF47" s="114"/>
      <c r="MNG47" s="114"/>
      <c r="MNH47" s="114"/>
      <c r="MNI47" s="114"/>
      <c r="MNJ47" s="114"/>
      <c r="MNK47" s="114"/>
      <c r="MNL47" s="114"/>
      <c r="MNM47" s="114"/>
      <c r="MNN47" s="114"/>
      <c r="MNO47" s="114"/>
      <c r="MNP47" s="114"/>
      <c r="MNQ47" s="114"/>
      <c r="MNR47" s="114"/>
      <c r="MNS47" s="114"/>
      <c r="MNT47" s="114"/>
      <c r="MNU47" s="114"/>
      <c r="MNV47" s="114"/>
      <c r="MNW47" s="114"/>
      <c r="MNX47" s="114"/>
      <c r="MNY47" s="114"/>
      <c r="MNZ47" s="114"/>
      <c r="MOA47" s="114"/>
      <c r="MOB47" s="114"/>
      <c r="MOC47" s="114"/>
      <c r="MOD47" s="114"/>
      <c r="MOE47" s="114"/>
      <c r="MOF47" s="114"/>
      <c r="MOG47" s="114"/>
      <c r="MOH47" s="114"/>
      <c r="MOI47" s="114"/>
      <c r="MOJ47" s="114"/>
      <c r="MOK47" s="114"/>
      <c r="MOL47" s="114"/>
      <c r="MOM47" s="114"/>
      <c r="MON47" s="114"/>
      <c r="MOO47" s="114"/>
      <c r="MOP47" s="114"/>
      <c r="MOQ47" s="114"/>
      <c r="MOR47" s="114"/>
      <c r="MOS47" s="114"/>
      <c r="MOT47" s="114"/>
      <c r="MOU47" s="114"/>
      <c r="MOV47" s="114"/>
      <c r="MOW47" s="114"/>
      <c r="MOX47" s="114"/>
      <c r="MOY47" s="114"/>
      <c r="MOZ47" s="114"/>
      <c r="MPA47" s="114"/>
      <c r="MPB47" s="114"/>
      <c r="MPC47" s="114"/>
      <c r="MPD47" s="114"/>
      <c r="MPE47" s="114"/>
      <c r="MPF47" s="114"/>
      <c r="MPG47" s="114"/>
      <c r="MPH47" s="114"/>
      <c r="MPI47" s="114"/>
      <c r="MPJ47" s="114"/>
      <c r="MPK47" s="114"/>
      <c r="MPL47" s="114"/>
      <c r="MPM47" s="114"/>
      <c r="MPN47" s="114"/>
      <c r="MPO47" s="114"/>
      <c r="MPP47" s="114"/>
      <c r="MPQ47" s="114"/>
      <c r="MPR47" s="114"/>
      <c r="MPS47" s="114"/>
      <c r="MPT47" s="114"/>
      <c r="MPU47" s="114"/>
      <c r="MPV47" s="114"/>
      <c r="MPW47" s="114"/>
      <c r="MPX47" s="114"/>
      <c r="MPY47" s="114"/>
      <c r="MPZ47" s="114"/>
      <c r="MQA47" s="114"/>
      <c r="MQB47" s="114"/>
      <c r="MQC47" s="114"/>
      <c r="MQD47" s="114"/>
      <c r="MQE47" s="114"/>
      <c r="MQF47" s="114"/>
      <c r="MQG47" s="114"/>
      <c r="MQH47" s="114"/>
      <c r="MQI47" s="114"/>
      <c r="MQJ47" s="114"/>
      <c r="MQK47" s="114"/>
      <c r="MQL47" s="114"/>
      <c r="MQM47" s="114"/>
      <c r="MQN47" s="114"/>
      <c r="MQO47" s="114"/>
      <c r="MQP47" s="114"/>
      <c r="MQQ47" s="114"/>
      <c r="MQR47" s="114"/>
      <c r="MQS47" s="114"/>
      <c r="MQT47" s="114"/>
      <c r="MQU47" s="114"/>
      <c r="MQV47" s="114"/>
      <c r="MQW47" s="114"/>
      <c r="MQX47" s="114"/>
      <c r="MQY47" s="114"/>
      <c r="MQZ47" s="114"/>
      <c r="MRA47" s="114"/>
      <c r="MRB47" s="114"/>
      <c r="MRC47" s="114"/>
      <c r="MRD47" s="114"/>
      <c r="MRE47" s="114"/>
      <c r="MRF47" s="114"/>
      <c r="MRG47" s="114"/>
      <c r="MRH47" s="114"/>
      <c r="MRI47" s="114"/>
      <c r="MRJ47" s="114"/>
      <c r="MRK47" s="114"/>
      <c r="MRL47" s="114"/>
      <c r="MRM47" s="114"/>
      <c r="MRN47" s="114"/>
      <c r="MRO47" s="114"/>
      <c r="MRP47" s="114"/>
      <c r="MRQ47" s="114"/>
      <c r="MRR47" s="114"/>
      <c r="MRS47" s="114"/>
      <c r="MRT47" s="114"/>
      <c r="MRU47" s="114"/>
      <c r="MRV47" s="114"/>
      <c r="MRW47" s="114"/>
      <c r="MRX47" s="114"/>
      <c r="MRY47" s="114"/>
      <c r="MRZ47" s="114"/>
      <c r="MSA47" s="114"/>
      <c r="MSB47" s="114"/>
      <c r="MSC47" s="114"/>
      <c r="MSD47" s="114"/>
      <c r="MSE47" s="114"/>
      <c r="MSF47" s="114"/>
      <c r="MSG47" s="114"/>
      <c r="MSH47" s="114"/>
      <c r="MSI47" s="114"/>
      <c r="MSJ47" s="114"/>
      <c r="MSK47" s="114"/>
      <c r="MSL47" s="114"/>
      <c r="MSM47" s="114"/>
      <c r="MSN47" s="114"/>
      <c r="MSO47" s="114"/>
      <c r="MSP47" s="114"/>
      <c r="MSQ47" s="114"/>
      <c r="MSR47" s="114"/>
      <c r="MSS47" s="114"/>
      <c r="MST47" s="114"/>
      <c r="MSU47" s="114"/>
      <c r="MSV47" s="114"/>
      <c r="MSW47" s="114"/>
      <c r="MSX47" s="114"/>
      <c r="MSY47" s="114"/>
      <c r="MSZ47" s="114"/>
      <c r="MTA47" s="114"/>
      <c r="MTB47" s="114"/>
      <c r="MTC47" s="114"/>
      <c r="MTD47" s="114"/>
      <c r="MTE47" s="114"/>
      <c r="MTF47" s="114"/>
      <c r="MTG47" s="114"/>
      <c r="MTH47" s="114"/>
      <c r="MTI47" s="114"/>
      <c r="MTJ47" s="114"/>
      <c r="MTK47" s="114"/>
      <c r="MTL47" s="114"/>
      <c r="MTM47" s="114"/>
      <c r="MTN47" s="114"/>
      <c r="MTO47" s="114"/>
      <c r="MTP47" s="114"/>
      <c r="MTQ47" s="114"/>
      <c r="MTR47" s="114"/>
      <c r="MTS47" s="114"/>
      <c r="MTT47" s="114"/>
      <c r="MTU47" s="114"/>
      <c r="MTV47" s="114"/>
      <c r="MTW47" s="114"/>
      <c r="MTX47" s="114"/>
      <c r="MTY47" s="114"/>
      <c r="MTZ47" s="114"/>
      <c r="MUA47" s="114"/>
      <c r="MUB47" s="114"/>
      <c r="MUC47" s="114"/>
      <c r="MUD47" s="114"/>
      <c r="MUE47" s="114"/>
      <c r="MUF47" s="114"/>
      <c r="MUG47" s="114"/>
      <c r="MUH47" s="114"/>
      <c r="MUI47" s="114"/>
      <c r="MUJ47" s="114"/>
      <c r="MUK47" s="114"/>
      <c r="MUL47" s="114"/>
      <c r="MUM47" s="114"/>
      <c r="MUN47" s="114"/>
      <c r="MUO47" s="114"/>
      <c r="MUP47" s="114"/>
      <c r="MUQ47" s="114"/>
      <c r="MUR47" s="114"/>
      <c r="MUS47" s="114"/>
      <c r="MUT47" s="114"/>
      <c r="MUU47" s="114"/>
      <c r="MUV47" s="114"/>
      <c r="MUW47" s="114"/>
      <c r="MUX47" s="114"/>
      <c r="MUY47" s="114"/>
      <c r="MUZ47" s="114"/>
      <c r="MVA47" s="114"/>
      <c r="MVB47" s="114"/>
      <c r="MVC47" s="114"/>
      <c r="MVD47" s="114"/>
      <c r="MVE47" s="114"/>
      <c r="MVF47" s="114"/>
      <c r="MVG47" s="114"/>
      <c r="MVH47" s="114"/>
      <c r="MVI47" s="114"/>
      <c r="MVJ47" s="114"/>
      <c r="MVK47" s="114"/>
      <c r="MVL47" s="114"/>
      <c r="MVM47" s="114"/>
      <c r="MVN47" s="114"/>
      <c r="MVO47" s="114"/>
      <c r="MVP47" s="114"/>
      <c r="MVQ47" s="114"/>
      <c r="MVR47" s="114"/>
      <c r="MVS47" s="114"/>
      <c r="MVT47" s="114"/>
      <c r="MVU47" s="114"/>
      <c r="MVV47" s="114"/>
      <c r="MVW47" s="114"/>
      <c r="MVX47" s="114"/>
      <c r="MVY47" s="114"/>
      <c r="MVZ47" s="114"/>
      <c r="MWA47" s="114"/>
      <c r="MWB47" s="114"/>
      <c r="MWC47" s="114"/>
      <c r="MWD47" s="114"/>
      <c r="MWE47" s="114"/>
      <c r="MWF47" s="114"/>
      <c r="MWG47" s="114"/>
      <c r="MWH47" s="114"/>
      <c r="MWI47" s="114"/>
      <c r="MWJ47" s="114"/>
      <c r="MWK47" s="114"/>
      <c r="MWL47" s="114"/>
      <c r="MWM47" s="114"/>
      <c r="MWN47" s="114"/>
      <c r="MWO47" s="114"/>
      <c r="MWP47" s="114"/>
      <c r="MWQ47" s="114"/>
      <c r="MWR47" s="114"/>
      <c r="MWS47" s="114"/>
      <c r="MWT47" s="114"/>
      <c r="MWU47" s="114"/>
      <c r="MWV47" s="114"/>
      <c r="MWW47" s="114"/>
      <c r="MWX47" s="114"/>
      <c r="MWY47" s="114"/>
      <c r="MWZ47" s="114"/>
      <c r="MXA47" s="114"/>
      <c r="MXB47" s="114"/>
      <c r="MXC47" s="114"/>
      <c r="MXD47" s="114"/>
      <c r="MXE47" s="114"/>
      <c r="MXF47" s="114"/>
      <c r="MXG47" s="114"/>
      <c r="MXH47" s="114"/>
      <c r="MXI47" s="114"/>
      <c r="MXJ47" s="114"/>
      <c r="MXK47" s="114"/>
      <c r="MXL47" s="114"/>
      <c r="MXM47" s="114"/>
      <c r="MXN47" s="114"/>
      <c r="MXO47" s="114"/>
      <c r="MXP47" s="114"/>
      <c r="MXQ47" s="114"/>
      <c r="MXR47" s="114"/>
      <c r="MXS47" s="114"/>
      <c r="MXT47" s="114"/>
      <c r="MXU47" s="114"/>
      <c r="MXV47" s="114"/>
      <c r="MXW47" s="114"/>
      <c r="MXX47" s="114"/>
      <c r="MXY47" s="114"/>
      <c r="MXZ47" s="114"/>
      <c r="MYA47" s="114"/>
      <c r="MYB47" s="114"/>
      <c r="MYC47" s="114"/>
      <c r="MYD47" s="114"/>
      <c r="MYE47" s="114"/>
      <c r="MYF47" s="114"/>
      <c r="MYG47" s="114"/>
      <c r="MYH47" s="114"/>
      <c r="MYI47" s="114"/>
      <c r="MYJ47" s="114"/>
      <c r="MYK47" s="114"/>
      <c r="MYL47" s="114"/>
      <c r="MYM47" s="114"/>
      <c r="MYN47" s="114"/>
      <c r="MYO47" s="114"/>
      <c r="MYP47" s="114"/>
      <c r="MYQ47" s="114"/>
      <c r="MYR47" s="114"/>
      <c r="MYS47" s="114"/>
      <c r="MYT47" s="114"/>
      <c r="MYU47" s="114"/>
      <c r="MYV47" s="114"/>
      <c r="MYW47" s="114"/>
      <c r="MYX47" s="114"/>
      <c r="MYY47" s="114"/>
      <c r="MYZ47" s="114"/>
      <c r="MZA47" s="114"/>
      <c r="MZB47" s="114"/>
      <c r="MZC47" s="114"/>
      <c r="MZD47" s="114"/>
      <c r="MZE47" s="114"/>
      <c r="MZF47" s="114"/>
      <c r="MZG47" s="114"/>
      <c r="MZH47" s="114"/>
      <c r="MZI47" s="114"/>
      <c r="MZJ47" s="114"/>
      <c r="MZK47" s="114"/>
      <c r="MZL47" s="114"/>
      <c r="MZM47" s="114"/>
      <c r="MZN47" s="114"/>
      <c r="MZO47" s="114"/>
      <c r="MZP47" s="114"/>
      <c r="MZQ47" s="114"/>
      <c r="MZR47" s="114"/>
      <c r="MZS47" s="114"/>
      <c r="MZT47" s="114"/>
      <c r="MZU47" s="114"/>
      <c r="MZV47" s="114"/>
      <c r="MZW47" s="114"/>
      <c r="MZX47" s="114"/>
      <c r="MZY47" s="114"/>
      <c r="MZZ47" s="114"/>
      <c r="NAA47" s="114"/>
      <c r="NAB47" s="114"/>
      <c r="NAC47" s="114"/>
      <c r="NAD47" s="114"/>
      <c r="NAE47" s="114"/>
      <c r="NAF47" s="114"/>
      <c r="NAG47" s="114"/>
      <c r="NAH47" s="114"/>
      <c r="NAI47" s="114"/>
      <c r="NAJ47" s="114"/>
      <c r="NAK47" s="114"/>
      <c r="NAL47" s="114"/>
      <c r="NAM47" s="114"/>
      <c r="NAN47" s="114"/>
      <c r="NAO47" s="114"/>
      <c r="NAP47" s="114"/>
      <c r="NAQ47" s="114"/>
      <c r="NAR47" s="114"/>
      <c r="NAS47" s="114"/>
      <c r="NAT47" s="114"/>
      <c r="NAU47" s="114"/>
      <c r="NAV47" s="114"/>
      <c r="NAW47" s="114"/>
      <c r="NAX47" s="114"/>
      <c r="NAY47" s="114"/>
      <c r="NAZ47" s="114"/>
      <c r="NBA47" s="114"/>
      <c r="NBB47" s="114"/>
      <c r="NBC47" s="114"/>
      <c r="NBD47" s="114"/>
      <c r="NBE47" s="114"/>
      <c r="NBF47" s="114"/>
      <c r="NBG47" s="114"/>
      <c r="NBH47" s="114"/>
      <c r="NBI47" s="114"/>
      <c r="NBJ47" s="114"/>
      <c r="NBK47" s="114"/>
      <c r="NBL47" s="114"/>
      <c r="NBM47" s="114"/>
      <c r="NBN47" s="114"/>
      <c r="NBO47" s="114"/>
      <c r="NBP47" s="114"/>
      <c r="NBQ47" s="114"/>
      <c r="NBR47" s="114"/>
      <c r="NBS47" s="114"/>
      <c r="NBT47" s="114"/>
      <c r="NBU47" s="114"/>
      <c r="NBV47" s="114"/>
      <c r="NBW47" s="114"/>
      <c r="NBX47" s="114"/>
      <c r="NBY47" s="114"/>
      <c r="NBZ47" s="114"/>
      <c r="NCA47" s="114"/>
      <c r="NCB47" s="114"/>
      <c r="NCC47" s="114"/>
      <c r="NCD47" s="114"/>
      <c r="NCE47" s="114"/>
      <c r="NCF47" s="114"/>
      <c r="NCG47" s="114"/>
      <c r="NCH47" s="114"/>
      <c r="NCI47" s="114"/>
      <c r="NCJ47" s="114"/>
      <c r="NCK47" s="114"/>
      <c r="NCL47" s="114"/>
      <c r="NCM47" s="114"/>
      <c r="NCN47" s="114"/>
      <c r="NCO47" s="114"/>
      <c r="NCP47" s="114"/>
      <c r="NCQ47" s="114"/>
      <c r="NCR47" s="114"/>
      <c r="NCS47" s="114"/>
      <c r="NCT47" s="114"/>
      <c r="NCU47" s="114"/>
      <c r="NCV47" s="114"/>
      <c r="NCW47" s="114"/>
      <c r="NCX47" s="114"/>
      <c r="NCY47" s="114"/>
      <c r="NCZ47" s="114"/>
      <c r="NDA47" s="114"/>
      <c r="NDB47" s="114"/>
      <c r="NDC47" s="114"/>
      <c r="NDD47" s="114"/>
      <c r="NDE47" s="114"/>
      <c r="NDF47" s="114"/>
      <c r="NDG47" s="114"/>
      <c r="NDH47" s="114"/>
      <c r="NDI47" s="114"/>
      <c r="NDJ47" s="114"/>
      <c r="NDK47" s="114"/>
      <c r="NDL47" s="114"/>
      <c r="NDM47" s="114"/>
      <c r="NDN47" s="114"/>
      <c r="NDO47" s="114"/>
      <c r="NDP47" s="114"/>
      <c r="NDQ47" s="114"/>
      <c r="NDR47" s="114"/>
      <c r="NDS47" s="114"/>
      <c r="NDT47" s="114"/>
      <c r="NDU47" s="114"/>
      <c r="NDV47" s="114"/>
      <c r="NDW47" s="114"/>
      <c r="NDX47" s="114"/>
      <c r="NDY47" s="114"/>
      <c r="NDZ47" s="114"/>
      <c r="NEA47" s="114"/>
      <c r="NEB47" s="114"/>
      <c r="NEC47" s="114"/>
      <c r="NED47" s="114"/>
      <c r="NEE47" s="114"/>
      <c r="NEF47" s="114"/>
      <c r="NEG47" s="114"/>
      <c r="NEH47" s="114"/>
      <c r="NEI47" s="114"/>
      <c r="NEJ47" s="114"/>
      <c r="NEK47" s="114"/>
      <c r="NEL47" s="114"/>
      <c r="NEM47" s="114"/>
      <c r="NEN47" s="114"/>
      <c r="NEO47" s="114"/>
      <c r="NEP47" s="114"/>
      <c r="NEQ47" s="114"/>
      <c r="NER47" s="114"/>
      <c r="NES47" s="114"/>
      <c r="NET47" s="114"/>
      <c r="NEU47" s="114"/>
      <c r="NEV47" s="114"/>
      <c r="NEW47" s="114"/>
      <c r="NEX47" s="114"/>
      <c r="NEY47" s="114"/>
      <c r="NEZ47" s="114"/>
      <c r="NFA47" s="114"/>
      <c r="NFB47" s="114"/>
      <c r="NFC47" s="114"/>
      <c r="NFD47" s="114"/>
      <c r="NFE47" s="114"/>
      <c r="NFF47" s="114"/>
      <c r="NFG47" s="114"/>
      <c r="NFH47" s="114"/>
      <c r="NFI47" s="114"/>
      <c r="NFJ47" s="114"/>
      <c r="NFK47" s="114"/>
      <c r="NFL47" s="114"/>
      <c r="NFM47" s="114"/>
      <c r="NFN47" s="114"/>
      <c r="NFO47" s="114"/>
      <c r="NFP47" s="114"/>
      <c r="NFQ47" s="114"/>
      <c r="NFR47" s="114"/>
      <c r="NFS47" s="114"/>
      <c r="NFT47" s="114"/>
      <c r="NFU47" s="114"/>
      <c r="NFV47" s="114"/>
      <c r="NFW47" s="114"/>
      <c r="NFX47" s="114"/>
      <c r="NFY47" s="114"/>
      <c r="NFZ47" s="114"/>
      <c r="NGA47" s="114"/>
      <c r="NGB47" s="114"/>
      <c r="NGC47" s="114"/>
      <c r="NGD47" s="114"/>
      <c r="NGE47" s="114"/>
      <c r="NGF47" s="114"/>
      <c r="NGG47" s="114"/>
      <c r="NGH47" s="114"/>
      <c r="NGI47" s="114"/>
      <c r="NGJ47" s="114"/>
      <c r="NGK47" s="114"/>
      <c r="NGL47" s="114"/>
      <c r="NGM47" s="114"/>
      <c r="NGN47" s="114"/>
      <c r="NGO47" s="114"/>
      <c r="NGP47" s="114"/>
      <c r="NGQ47" s="114"/>
      <c r="NGR47" s="114"/>
      <c r="NGS47" s="114"/>
      <c r="NGT47" s="114"/>
      <c r="NGU47" s="114"/>
      <c r="NGV47" s="114"/>
      <c r="NGW47" s="114"/>
      <c r="NGX47" s="114"/>
      <c r="NGY47" s="114"/>
      <c r="NGZ47" s="114"/>
      <c r="NHA47" s="114"/>
      <c r="NHB47" s="114"/>
      <c r="NHC47" s="114"/>
      <c r="NHD47" s="114"/>
      <c r="NHE47" s="114"/>
      <c r="NHF47" s="114"/>
      <c r="NHG47" s="114"/>
      <c r="NHH47" s="114"/>
      <c r="NHI47" s="114"/>
      <c r="NHJ47" s="114"/>
      <c r="NHK47" s="114"/>
      <c r="NHL47" s="114"/>
      <c r="NHM47" s="114"/>
      <c r="NHN47" s="114"/>
      <c r="NHO47" s="114"/>
      <c r="NHP47" s="114"/>
      <c r="NHQ47" s="114"/>
      <c r="NHR47" s="114"/>
      <c r="NHS47" s="114"/>
      <c r="NHT47" s="114"/>
      <c r="NHU47" s="114"/>
      <c r="NHV47" s="114"/>
      <c r="NHW47" s="114"/>
      <c r="NHX47" s="114"/>
      <c r="NHY47" s="114"/>
      <c r="NHZ47" s="114"/>
      <c r="NIA47" s="114"/>
      <c r="NIB47" s="114"/>
      <c r="NIC47" s="114"/>
      <c r="NID47" s="114"/>
      <c r="NIE47" s="114"/>
      <c r="NIF47" s="114"/>
      <c r="NIG47" s="114"/>
      <c r="NIH47" s="114"/>
      <c r="NII47" s="114"/>
      <c r="NIJ47" s="114"/>
      <c r="NIK47" s="114"/>
      <c r="NIL47" s="114"/>
      <c r="NIM47" s="114"/>
      <c r="NIN47" s="114"/>
      <c r="NIO47" s="114"/>
      <c r="NIP47" s="114"/>
      <c r="NIQ47" s="114"/>
      <c r="NIR47" s="114"/>
      <c r="NIS47" s="114"/>
      <c r="NIT47" s="114"/>
      <c r="NIU47" s="114"/>
      <c r="NIV47" s="114"/>
      <c r="NIW47" s="114"/>
      <c r="NIX47" s="114"/>
      <c r="NIY47" s="114"/>
      <c r="NIZ47" s="114"/>
      <c r="NJA47" s="114"/>
      <c r="NJB47" s="114"/>
      <c r="NJC47" s="114"/>
      <c r="NJD47" s="114"/>
      <c r="NJE47" s="114"/>
      <c r="NJF47" s="114"/>
      <c r="NJG47" s="114"/>
      <c r="NJH47" s="114"/>
      <c r="NJI47" s="114"/>
      <c r="NJJ47" s="114"/>
      <c r="NJK47" s="114"/>
      <c r="NJL47" s="114"/>
      <c r="NJM47" s="114"/>
      <c r="NJN47" s="114"/>
      <c r="NJO47" s="114"/>
      <c r="NJP47" s="114"/>
      <c r="NJQ47" s="114"/>
      <c r="NJR47" s="114"/>
      <c r="NJS47" s="114"/>
      <c r="NJT47" s="114"/>
      <c r="NJU47" s="114"/>
      <c r="NJV47" s="114"/>
      <c r="NJW47" s="114"/>
      <c r="NJX47" s="114"/>
      <c r="NJY47" s="114"/>
      <c r="NJZ47" s="114"/>
      <c r="NKA47" s="114"/>
      <c r="NKB47" s="114"/>
      <c r="NKC47" s="114"/>
      <c r="NKD47" s="114"/>
      <c r="NKE47" s="114"/>
      <c r="NKF47" s="114"/>
      <c r="NKG47" s="114"/>
      <c r="NKH47" s="114"/>
      <c r="NKI47" s="114"/>
      <c r="NKJ47" s="114"/>
      <c r="NKK47" s="114"/>
      <c r="NKL47" s="114"/>
      <c r="NKM47" s="114"/>
      <c r="NKN47" s="114"/>
      <c r="NKO47" s="114"/>
      <c r="NKP47" s="114"/>
      <c r="NKQ47" s="114"/>
      <c r="NKR47" s="114"/>
      <c r="NKS47" s="114"/>
      <c r="NKT47" s="114"/>
      <c r="NKU47" s="114"/>
      <c r="NKV47" s="114"/>
      <c r="NKW47" s="114"/>
      <c r="NKX47" s="114"/>
      <c r="NKY47" s="114"/>
      <c r="NKZ47" s="114"/>
      <c r="NLA47" s="114"/>
      <c r="NLB47" s="114"/>
      <c r="NLC47" s="114"/>
      <c r="NLD47" s="114"/>
      <c r="NLE47" s="114"/>
      <c r="NLF47" s="114"/>
      <c r="NLG47" s="114"/>
      <c r="NLH47" s="114"/>
      <c r="NLI47" s="114"/>
      <c r="NLJ47" s="114"/>
      <c r="NLK47" s="114"/>
      <c r="NLL47" s="114"/>
      <c r="NLM47" s="114"/>
      <c r="NLN47" s="114"/>
      <c r="NLO47" s="114"/>
      <c r="NLP47" s="114"/>
      <c r="NLQ47" s="114"/>
      <c r="NLR47" s="114"/>
      <c r="NLS47" s="114"/>
      <c r="NLT47" s="114"/>
      <c r="NLU47" s="114"/>
      <c r="NLV47" s="114"/>
      <c r="NLW47" s="114"/>
      <c r="NLX47" s="114"/>
      <c r="NLY47" s="114"/>
      <c r="NLZ47" s="114"/>
      <c r="NMA47" s="114"/>
      <c r="NMB47" s="114"/>
      <c r="NMC47" s="114"/>
      <c r="NMD47" s="114"/>
      <c r="NME47" s="114"/>
      <c r="NMF47" s="114"/>
      <c r="NMG47" s="114"/>
      <c r="NMH47" s="114"/>
      <c r="NMI47" s="114"/>
      <c r="NMJ47" s="114"/>
      <c r="NMK47" s="114"/>
      <c r="NML47" s="114"/>
      <c r="NMM47" s="114"/>
      <c r="NMN47" s="114"/>
      <c r="NMO47" s="114"/>
      <c r="NMP47" s="114"/>
      <c r="NMQ47" s="114"/>
      <c r="NMR47" s="114"/>
      <c r="NMS47" s="114"/>
      <c r="NMT47" s="114"/>
      <c r="NMU47" s="114"/>
      <c r="NMV47" s="114"/>
      <c r="NMW47" s="114"/>
      <c r="NMX47" s="114"/>
      <c r="NMY47" s="114"/>
      <c r="NMZ47" s="114"/>
      <c r="NNA47" s="114"/>
      <c r="NNB47" s="114"/>
      <c r="NNC47" s="114"/>
      <c r="NND47" s="114"/>
      <c r="NNE47" s="114"/>
      <c r="NNF47" s="114"/>
      <c r="NNG47" s="114"/>
      <c r="NNH47" s="114"/>
      <c r="NNI47" s="114"/>
      <c r="NNJ47" s="114"/>
      <c r="NNK47" s="114"/>
      <c r="NNL47" s="114"/>
      <c r="NNM47" s="114"/>
      <c r="NNN47" s="114"/>
      <c r="NNO47" s="114"/>
      <c r="NNP47" s="114"/>
      <c r="NNQ47" s="114"/>
      <c r="NNR47" s="114"/>
      <c r="NNS47" s="114"/>
      <c r="NNT47" s="114"/>
      <c r="NNU47" s="114"/>
      <c r="NNV47" s="114"/>
      <c r="NNW47" s="114"/>
      <c r="NNX47" s="114"/>
      <c r="NNY47" s="114"/>
      <c r="NNZ47" s="114"/>
      <c r="NOA47" s="114"/>
      <c r="NOB47" s="114"/>
      <c r="NOC47" s="114"/>
      <c r="NOD47" s="114"/>
      <c r="NOE47" s="114"/>
      <c r="NOF47" s="114"/>
      <c r="NOG47" s="114"/>
      <c r="NOH47" s="114"/>
      <c r="NOI47" s="114"/>
      <c r="NOJ47" s="114"/>
      <c r="NOK47" s="114"/>
      <c r="NOL47" s="114"/>
      <c r="NOM47" s="114"/>
      <c r="NON47" s="114"/>
      <c r="NOO47" s="114"/>
      <c r="NOP47" s="114"/>
      <c r="NOQ47" s="114"/>
      <c r="NOR47" s="114"/>
      <c r="NOS47" s="114"/>
      <c r="NOT47" s="114"/>
      <c r="NOU47" s="114"/>
      <c r="NOV47" s="114"/>
      <c r="NOW47" s="114"/>
      <c r="NOX47" s="114"/>
      <c r="NOY47" s="114"/>
      <c r="NOZ47" s="114"/>
      <c r="NPA47" s="114"/>
      <c r="NPB47" s="114"/>
      <c r="NPC47" s="114"/>
      <c r="NPD47" s="114"/>
      <c r="NPE47" s="114"/>
      <c r="NPF47" s="114"/>
      <c r="NPG47" s="114"/>
      <c r="NPH47" s="114"/>
      <c r="NPI47" s="114"/>
      <c r="NPJ47" s="114"/>
      <c r="NPK47" s="114"/>
      <c r="NPL47" s="114"/>
      <c r="NPM47" s="114"/>
      <c r="NPN47" s="114"/>
      <c r="NPO47" s="114"/>
      <c r="NPP47" s="114"/>
      <c r="NPQ47" s="114"/>
      <c r="NPR47" s="114"/>
      <c r="NPS47" s="114"/>
      <c r="NPT47" s="114"/>
      <c r="NPU47" s="114"/>
      <c r="NPV47" s="114"/>
      <c r="NPW47" s="114"/>
      <c r="NPX47" s="114"/>
      <c r="NPY47" s="114"/>
      <c r="NPZ47" s="114"/>
      <c r="NQA47" s="114"/>
      <c r="NQB47" s="114"/>
      <c r="NQC47" s="114"/>
      <c r="NQD47" s="114"/>
      <c r="NQE47" s="114"/>
      <c r="NQF47" s="114"/>
      <c r="NQG47" s="114"/>
      <c r="NQH47" s="114"/>
      <c r="NQI47" s="114"/>
      <c r="NQJ47" s="114"/>
      <c r="NQK47" s="114"/>
      <c r="NQL47" s="114"/>
      <c r="NQM47" s="114"/>
      <c r="NQN47" s="114"/>
      <c r="NQO47" s="114"/>
      <c r="NQP47" s="114"/>
      <c r="NQQ47" s="114"/>
      <c r="NQR47" s="114"/>
      <c r="NQS47" s="114"/>
      <c r="NQT47" s="114"/>
      <c r="NQU47" s="114"/>
      <c r="NQV47" s="114"/>
      <c r="NQW47" s="114"/>
      <c r="NQX47" s="114"/>
      <c r="NQY47" s="114"/>
      <c r="NQZ47" s="114"/>
      <c r="NRA47" s="114"/>
      <c r="NRB47" s="114"/>
      <c r="NRC47" s="114"/>
      <c r="NRD47" s="114"/>
      <c r="NRE47" s="114"/>
      <c r="NRF47" s="114"/>
      <c r="NRG47" s="114"/>
      <c r="NRH47" s="114"/>
      <c r="NRI47" s="114"/>
      <c r="NRJ47" s="114"/>
      <c r="NRK47" s="114"/>
      <c r="NRL47" s="114"/>
      <c r="NRM47" s="114"/>
      <c r="NRN47" s="114"/>
      <c r="NRO47" s="114"/>
      <c r="NRP47" s="114"/>
      <c r="NRQ47" s="114"/>
      <c r="NRR47" s="114"/>
      <c r="NRS47" s="114"/>
      <c r="NRT47" s="114"/>
      <c r="NRU47" s="114"/>
      <c r="NRV47" s="114"/>
      <c r="NRW47" s="114"/>
      <c r="NRX47" s="114"/>
      <c r="NRY47" s="114"/>
      <c r="NRZ47" s="114"/>
      <c r="NSA47" s="114"/>
      <c r="NSB47" s="114"/>
      <c r="NSC47" s="114"/>
      <c r="NSD47" s="114"/>
      <c r="NSE47" s="114"/>
      <c r="NSF47" s="114"/>
      <c r="NSG47" s="114"/>
      <c r="NSH47" s="114"/>
      <c r="NSI47" s="114"/>
      <c r="NSJ47" s="114"/>
      <c r="NSK47" s="114"/>
      <c r="NSL47" s="114"/>
      <c r="NSM47" s="114"/>
      <c r="NSN47" s="114"/>
      <c r="NSO47" s="114"/>
      <c r="NSP47" s="114"/>
      <c r="NSQ47" s="114"/>
      <c r="NSR47" s="114"/>
      <c r="NSS47" s="114"/>
      <c r="NST47" s="114"/>
      <c r="NSU47" s="114"/>
      <c r="NSV47" s="114"/>
      <c r="NSW47" s="114"/>
      <c r="NSX47" s="114"/>
      <c r="NSY47" s="114"/>
      <c r="NSZ47" s="114"/>
      <c r="NTA47" s="114"/>
      <c r="NTB47" s="114"/>
      <c r="NTC47" s="114"/>
      <c r="NTD47" s="114"/>
      <c r="NTE47" s="114"/>
      <c r="NTF47" s="114"/>
      <c r="NTG47" s="114"/>
      <c r="NTH47" s="114"/>
      <c r="NTI47" s="114"/>
      <c r="NTJ47" s="114"/>
      <c r="NTK47" s="114"/>
      <c r="NTL47" s="114"/>
      <c r="NTM47" s="114"/>
      <c r="NTN47" s="114"/>
      <c r="NTO47" s="114"/>
      <c r="NTP47" s="114"/>
      <c r="NTQ47" s="114"/>
      <c r="NTR47" s="114"/>
      <c r="NTS47" s="114"/>
      <c r="NTT47" s="114"/>
      <c r="NTU47" s="114"/>
      <c r="NTV47" s="114"/>
      <c r="NTW47" s="114"/>
      <c r="NTX47" s="114"/>
      <c r="NTY47" s="114"/>
      <c r="NTZ47" s="114"/>
      <c r="NUA47" s="114"/>
      <c r="NUB47" s="114"/>
      <c r="NUC47" s="114"/>
      <c r="NUD47" s="114"/>
      <c r="NUE47" s="114"/>
      <c r="NUF47" s="114"/>
      <c r="NUG47" s="114"/>
      <c r="NUH47" s="114"/>
      <c r="NUI47" s="114"/>
      <c r="NUJ47" s="114"/>
      <c r="NUK47" s="114"/>
      <c r="NUL47" s="114"/>
      <c r="NUM47" s="114"/>
      <c r="NUN47" s="114"/>
      <c r="NUO47" s="114"/>
      <c r="NUP47" s="114"/>
      <c r="NUQ47" s="114"/>
      <c r="NUR47" s="114"/>
      <c r="NUS47" s="114"/>
      <c r="NUT47" s="114"/>
      <c r="NUU47" s="114"/>
      <c r="NUV47" s="114"/>
      <c r="NUW47" s="114"/>
      <c r="NUX47" s="114"/>
      <c r="NUY47" s="114"/>
      <c r="NUZ47" s="114"/>
      <c r="NVA47" s="114"/>
      <c r="NVB47" s="114"/>
      <c r="NVC47" s="114"/>
      <c r="NVD47" s="114"/>
      <c r="NVE47" s="114"/>
      <c r="NVF47" s="114"/>
      <c r="NVG47" s="114"/>
      <c r="NVH47" s="114"/>
      <c r="NVI47" s="114"/>
      <c r="NVJ47" s="114"/>
      <c r="NVK47" s="114"/>
      <c r="NVL47" s="114"/>
      <c r="NVM47" s="114"/>
      <c r="NVN47" s="114"/>
      <c r="NVO47" s="114"/>
      <c r="NVP47" s="114"/>
      <c r="NVQ47" s="114"/>
      <c r="NVR47" s="114"/>
      <c r="NVS47" s="114"/>
      <c r="NVT47" s="114"/>
      <c r="NVU47" s="114"/>
      <c r="NVV47" s="114"/>
      <c r="NVW47" s="114"/>
      <c r="NVX47" s="114"/>
      <c r="NVY47" s="114"/>
      <c r="NVZ47" s="114"/>
      <c r="NWA47" s="114"/>
      <c r="NWB47" s="114"/>
      <c r="NWC47" s="114"/>
      <c r="NWD47" s="114"/>
      <c r="NWE47" s="114"/>
      <c r="NWF47" s="114"/>
      <c r="NWG47" s="114"/>
      <c r="NWH47" s="114"/>
      <c r="NWI47" s="114"/>
      <c r="NWJ47" s="114"/>
      <c r="NWK47" s="114"/>
      <c r="NWL47" s="114"/>
      <c r="NWM47" s="114"/>
      <c r="NWN47" s="114"/>
      <c r="NWO47" s="114"/>
      <c r="NWP47" s="114"/>
      <c r="NWQ47" s="114"/>
      <c r="NWR47" s="114"/>
      <c r="NWS47" s="114"/>
      <c r="NWT47" s="114"/>
      <c r="NWU47" s="114"/>
      <c r="NWV47" s="114"/>
      <c r="NWW47" s="114"/>
      <c r="NWX47" s="114"/>
      <c r="NWY47" s="114"/>
      <c r="NWZ47" s="114"/>
      <c r="NXA47" s="114"/>
      <c r="NXB47" s="114"/>
      <c r="NXC47" s="114"/>
      <c r="NXD47" s="114"/>
      <c r="NXE47" s="114"/>
      <c r="NXF47" s="114"/>
      <c r="NXG47" s="114"/>
      <c r="NXH47" s="114"/>
      <c r="NXI47" s="114"/>
      <c r="NXJ47" s="114"/>
      <c r="NXK47" s="114"/>
      <c r="NXL47" s="114"/>
      <c r="NXM47" s="114"/>
      <c r="NXN47" s="114"/>
      <c r="NXO47" s="114"/>
      <c r="NXP47" s="114"/>
      <c r="NXQ47" s="114"/>
      <c r="NXR47" s="114"/>
      <c r="NXS47" s="114"/>
      <c r="NXT47" s="114"/>
      <c r="NXU47" s="114"/>
      <c r="NXV47" s="114"/>
      <c r="NXW47" s="114"/>
      <c r="NXX47" s="114"/>
      <c r="NXY47" s="114"/>
      <c r="NXZ47" s="114"/>
      <c r="NYA47" s="114"/>
      <c r="NYB47" s="114"/>
      <c r="NYC47" s="114"/>
      <c r="NYD47" s="114"/>
      <c r="NYE47" s="114"/>
      <c r="NYF47" s="114"/>
      <c r="NYG47" s="114"/>
      <c r="NYH47" s="114"/>
      <c r="NYI47" s="114"/>
      <c r="NYJ47" s="114"/>
      <c r="NYK47" s="114"/>
      <c r="NYL47" s="114"/>
      <c r="NYM47" s="114"/>
      <c r="NYN47" s="114"/>
      <c r="NYO47" s="114"/>
      <c r="NYP47" s="114"/>
      <c r="NYQ47" s="114"/>
      <c r="NYR47" s="114"/>
      <c r="NYS47" s="114"/>
      <c r="NYT47" s="114"/>
      <c r="NYU47" s="114"/>
      <c r="NYV47" s="114"/>
      <c r="NYW47" s="114"/>
      <c r="NYX47" s="114"/>
      <c r="NYY47" s="114"/>
      <c r="NYZ47" s="114"/>
      <c r="NZA47" s="114"/>
      <c r="NZB47" s="114"/>
      <c r="NZC47" s="114"/>
      <c r="NZD47" s="114"/>
      <c r="NZE47" s="114"/>
      <c r="NZF47" s="114"/>
      <c r="NZG47" s="114"/>
      <c r="NZH47" s="114"/>
      <c r="NZI47" s="114"/>
      <c r="NZJ47" s="114"/>
      <c r="NZK47" s="114"/>
      <c r="NZL47" s="114"/>
      <c r="NZM47" s="114"/>
      <c r="NZN47" s="114"/>
      <c r="NZO47" s="114"/>
      <c r="NZP47" s="114"/>
      <c r="NZQ47" s="114"/>
      <c r="NZR47" s="114"/>
      <c r="NZS47" s="114"/>
      <c r="NZT47" s="114"/>
      <c r="NZU47" s="114"/>
      <c r="NZV47" s="114"/>
      <c r="NZW47" s="114"/>
      <c r="NZX47" s="114"/>
      <c r="NZY47" s="114"/>
      <c r="NZZ47" s="114"/>
      <c r="OAA47" s="114"/>
      <c r="OAB47" s="114"/>
      <c r="OAC47" s="114"/>
      <c r="OAD47" s="114"/>
      <c r="OAE47" s="114"/>
      <c r="OAF47" s="114"/>
      <c r="OAG47" s="114"/>
      <c r="OAH47" s="114"/>
      <c r="OAI47" s="114"/>
      <c r="OAJ47" s="114"/>
      <c r="OAK47" s="114"/>
      <c r="OAL47" s="114"/>
      <c r="OAM47" s="114"/>
      <c r="OAN47" s="114"/>
      <c r="OAO47" s="114"/>
      <c r="OAP47" s="114"/>
      <c r="OAQ47" s="114"/>
      <c r="OAR47" s="114"/>
      <c r="OAS47" s="114"/>
      <c r="OAT47" s="114"/>
      <c r="OAU47" s="114"/>
      <c r="OAV47" s="114"/>
      <c r="OAW47" s="114"/>
      <c r="OAX47" s="114"/>
      <c r="OAY47" s="114"/>
      <c r="OAZ47" s="114"/>
      <c r="OBA47" s="114"/>
      <c r="OBB47" s="114"/>
      <c r="OBC47" s="114"/>
      <c r="OBD47" s="114"/>
      <c r="OBE47" s="114"/>
      <c r="OBF47" s="114"/>
      <c r="OBG47" s="114"/>
      <c r="OBH47" s="114"/>
      <c r="OBI47" s="114"/>
      <c r="OBJ47" s="114"/>
      <c r="OBK47" s="114"/>
      <c r="OBL47" s="114"/>
      <c r="OBM47" s="114"/>
      <c r="OBN47" s="114"/>
      <c r="OBO47" s="114"/>
      <c r="OBP47" s="114"/>
      <c r="OBQ47" s="114"/>
      <c r="OBR47" s="114"/>
      <c r="OBS47" s="114"/>
      <c r="OBT47" s="114"/>
      <c r="OBU47" s="114"/>
      <c r="OBV47" s="114"/>
      <c r="OBW47" s="114"/>
      <c r="OBX47" s="114"/>
      <c r="OBY47" s="114"/>
      <c r="OBZ47" s="114"/>
      <c r="OCA47" s="114"/>
      <c r="OCB47" s="114"/>
      <c r="OCC47" s="114"/>
      <c r="OCD47" s="114"/>
      <c r="OCE47" s="114"/>
      <c r="OCF47" s="114"/>
      <c r="OCG47" s="114"/>
      <c r="OCH47" s="114"/>
      <c r="OCI47" s="114"/>
      <c r="OCJ47" s="114"/>
      <c r="OCK47" s="114"/>
      <c r="OCL47" s="114"/>
      <c r="OCM47" s="114"/>
      <c r="OCN47" s="114"/>
      <c r="OCO47" s="114"/>
      <c r="OCP47" s="114"/>
      <c r="OCQ47" s="114"/>
      <c r="OCR47" s="114"/>
      <c r="OCS47" s="114"/>
      <c r="OCT47" s="114"/>
      <c r="OCU47" s="114"/>
      <c r="OCV47" s="114"/>
      <c r="OCW47" s="114"/>
      <c r="OCX47" s="114"/>
      <c r="OCY47" s="114"/>
      <c r="OCZ47" s="114"/>
      <c r="ODA47" s="114"/>
      <c r="ODB47" s="114"/>
      <c r="ODC47" s="114"/>
      <c r="ODD47" s="114"/>
      <c r="ODE47" s="114"/>
      <c r="ODF47" s="114"/>
      <c r="ODG47" s="114"/>
      <c r="ODH47" s="114"/>
      <c r="ODI47" s="114"/>
      <c r="ODJ47" s="114"/>
      <c r="ODK47" s="114"/>
      <c r="ODL47" s="114"/>
      <c r="ODM47" s="114"/>
      <c r="ODN47" s="114"/>
      <c r="ODO47" s="114"/>
      <c r="ODP47" s="114"/>
      <c r="ODQ47" s="114"/>
      <c r="ODR47" s="114"/>
      <c r="ODS47" s="114"/>
      <c r="ODT47" s="114"/>
      <c r="ODU47" s="114"/>
      <c r="ODV47" s="114"/>
      <c r="ODW47" s="114"/>
      <c r="ODX47" s="114"/>
      <c r="ODY47" s="114"/>
      <c r="ODZ47" s="114"/>
      <c r="OEA47" s="114"/>
      <c r="OEB47" s="114"/>
      <c r="OEC47" s="114"/>
      <c r="OED47" s="114"/>
      <c r="OEE47" s="114"/>
      <c r="OEF47" s="114"/>
      <c r="OEG47" s="114"/>
      <c r="OEH47" s="114"/>
      <c r="OEI47" s="114"/>
      <c r="OEJ47" s="114"/>
      <c r="OEK47" s="114"/>
      <c r="OEL47" s="114"/>
      <c r="OEM47" s="114"/>
      <c r="OEN47" s="114"/>
      <c r="OEO47" s="114"/>
      <c r="OEP47" s="114"/>
      <c r="OEQ47" s="114"/>
      <c r="OER47" s="114"/>
      <c r="OES47" s="114"/>
      <c r="OET47" s="114"/>
      <c r="OEU47" s="114"/>
      <c r="OEV47" s="114"/>
      <c r="OEW47" s="114"/>
      <c r="OEX47" s="114"/>
      <c r="OEY47" s="114"/>
      <c r="OEZ47" s="114"/>
      <c r="OFA47" s="114"/>
      <c r="OFB47" s="114"/>
      <c r="OFC47" s="114"/>
      <c r="OFD47" s="114"/>
      <c r="OFE47" s="114"/>
      <c r="OFF47" s="114"/>
      <c r="OFG47" s="114"/>
      <c r="OFH47" s="114"/>
      <c r="OFI47" s="114"/>
      <c r="OFJ47" s="114"/>
      <c r="OFK47" s="114"/>
      <c r="OFL47" s="114"/>
      <c r="OFM47" s="114"/>
      <c r="OFN47" s="114"/>
      <c r="OFO47" s="114"/>
      <c r="OFP47" s="114"/>
      <c r="OFQ47" s="114"/>
      <c r="OFR47" s="114"/>
      <c r="OFS47" s="114"/>
      <c r="OFT47" s="114"/>
      <c r="OFU47" s="114"/>
      <c r="OFV47" s="114"/>
      <c r="OFW47" s="114"/>
      <c r="OFX47" s="114"/>
      <c r="OFY47" s="114"/>
      <c r="OFZ47" s="114"/>
      <c r="OGA47" s="114"/>
      <c r="OGB47" s="114"/>
      <c r="OGC47" s="114"/>
      <c r="OGD47" s="114"/>
      <c r="OGE47" s="114"/>
      <c r="OGF47" s="114"/>
      <c r="OGG47" s="114"/>
      <c r="OGH47" s="114"/>
      <c r="OGI47" s="114"/>
      <c r="OGJ47" s="114"/>
      <c r="OGK47" s="114"/>
      <c r="OGL47" s="114"/>
      <c r="OGM47" s="114"/>
      <c r="OGN47" s="114"/>
      <c r="OGO47" s="114"/>
      <c r="OGP47" s="114"/>
      <c r="OGQ47" s="114"/>
      <c r="OGR47" s="114"/>
      <c r="OGS47" s="114"/>
      <c r="OGT47" s="114"/>
      <c r="OGU47" s="114"/>
      <c r="OGV47" s="114"/>
      <c r="OGW47" s="114"/>
      <c r="OGX47" s="114"/>
      <c r="OGY47" s="114"/>
      <c r="OGZ47" s="114"/>
      <c r="OHA47" s="114"/>
      <c r="OHB47" s="114"/>
      <c r="OHC47" s="114"/>
      <c r="OHD47" s="114"/>
      <c r="OHE47" s="114"/>
      <c r="OHF47" s="114"/>
      <c r="OHG47" s="114"/>
      <c r="OHH47" s="114"/>
      <c r="OHI47" s="114"/>
      <c r="OHJ47" s="114"/>
      <c r="OHK47" s="114"/>
      <c r="OHL47" s="114"/>
      <c r="OHM47" s="114"/>
      <c r="OHN47" s="114"/>
      <c r="OHO47" s="114"/>
      <c r="OHP47" s="114"/>
      <c r="OHQ47" s="114"/>
      <c r="OHR47" s="114"/>
      <c r="OHS47" s="114"/>
      <c r="OHT47" s="114"/>
      <c r="OHU47" s="114"/>
      <c r="OHV47" s="114"/>
      <c r="OHW47" s="114"/>
      <c r="OHX47" s="114"/>
      <c r="OHY47" s="114"/>
      <c r="OHZ47" s="114"/>
      <c r="OIA47" s="114"/>
      <c r="OIB47" s="114"/>
      <c r="OIC47" s="114"/>
      <c r="OID47" s="114"/>
      <c r="OIE47" s="114"/>
      <c r="OIF47" s="114"/>
      <c r="OIG47" s="114"/>
      <c r="OIH47" s="114"/>
      <c r="OII47" s="114"/>
      <c r="OIJ47" s="114"/>
      <c r="OIK47" s="114"/>
      <c r="OIL47" s="114"/>
      <c r="OIM47" s="114"/>
      <c r="OIN47" s="114"/>
      <c r="OIO47" s="114"/>
      <c r="OIP47" s="114"/>
      <c r="OIQ47" s="114"/>
      <c r="OIR47" s="114"/>
      <c r="OIS47" s="114"/>
      <c r="OIT47" s="114"/>
      <c r="OIU47" s="114"/>
      <c r="OIV47" s="114"/>
      <c r="OIW47" s="114"/>
      <c r="OIX47" s="114"/>
      <c r="OIY47" s="114"/>
      <c r="OIZ47" s="114"/>
      <c r="OJA47" s="114"/>
      <c r="OJB47" s="114"/>
      <c r="OJC47" s="114"/>
      <c r="OJD47" s="114"/>
      <c r="OJE47" s="114"/>
      <c r="OJF47" s="114"/>
      <c r="OJG47" s="114"/>
      <c r="OJH47" s="114"/>
      <c r="OJI47" s="114"/>
      <c r="OJJ47" s="114"/>
      <c r="OJK47" s="114"/>
      <c r="OJL47" s="114"/>
      <c r="OJM47" s="114"/>
      <c r="OJN47" s="114"/>
      <c r="OJO47" s="114"/>
      <c r="OJP47" s="114"/>
      <c r="OJQ47" s="114"/>
      <c r="OJR47" s="114"/>
      <c r="OJS47" s="114"/>
      <c r="OJT47" s="114"/>
      <c r="OJU47" s="114"/>
      <c r="OJV47" s="114"/>
      <c r="OJW47" s="114"/>
      <c r="OJX47" s="114"/>
      <c r="OJY47" s="114"/>
      <c r="OJZ47" s="114"/>
      <c r="OKA47" s="114"/>
      <c r="OKB47" s="114"/>
      <c r="OKC47" s="114"/>
      <c r="OKD47" s="114"/>
      <c r="OKE47" s="114"/>
      <c r="OKF47" s="114"/>
      <c r="OKG47" s="114"/>
      <c r="OKH47" s="114"/>
      <c r="OKI47" s="114"/>
      <c r="OKJ47" s="114"/>
      <c r="OKK47" s="114"/>
      <c r="OKL47" s="114"/>
      <c r="OKM47" s="114"/>
      <c r="OKN47" s="114"/>
      <c r="OKO47" s="114"/>
      <c r="OKP47" s="114"/>
      <c r="OKQ47" s="114"/>
      <c r="OKR47" s="114"/>
      <c r="OKS47" s="114"/>
      <c r="OKT47" s="114"/>
      <c r="OKU47" s="114"/>
      <c r="OKV47" s="114"/>
      <c r="OKW47" s="114"/>
      <c r="OKX47" s="114"/>
      <c r="OKY47" s="114"/>
      <c r="OKZ47" s="114"/>
      <c r="OLA47" s="114"/>
      <c r="OLB47" s="114"/>
      <c r="OLC47" s="114"/>
      <c r="OLD47" s="114"/>
      <c r="OLE47" s="114"/>
      <c r="OLF47" s="114"/>
      <c r="OLG47" s="114"/>
      <c r="OLH47" s="114"/>
      <c r="OLI47" s="114"/>
      <c r="OLJ47" s="114"/>
      <c r="OLK47" s="114"/>
      <c r="OLL47" s="114"/>
      <c r="OLM47" s="114"/>
      <c r="OLN47" s="114"/>
      <c r="OLO47" s="114"/>
      <c r="OLP47" s="114"/>
      <c r="OLQ47" s="114"/>
      <c r="OLR47" s="114"/>
      <c r="OLS47" s="114"/>
      <c r="OLT47" s="114"/>
      <c r="OLU47" s="114"/>
      <c r="OLV47" s="114"/>
      <c r="OLW47" s="114"/>
      <c r="OLX47" s="114"/>
      <c r="OLY47" s="114"/>
      <c r="OLZ47" s="114"/>
      <c r="OMA47" s="114"/>
      <c r="OMB47" s="114"/>
      <c r="OMC47" s="114"/>
      <c r="OMD47" s="114"/>
      <c r="OME47" s="114"/>
      <c r="OMF47" s="114"/>
      <c r="OMG47" s="114"/>
      <c r="OMH47" s="114"/>
      <c r="OMI47" s="114"/>
      <c r="OMJ47" s="114"/>
      <c r="OMK47" s="114"/>
      <c r="OML47" s="114"/>
      <c r="OMM47" s="114"/>
      <c r="OMN47" s="114"/>
      <c r="OMO47" s="114"/>
      <c r="OMP47" s="114"/>
      <c r="OMQ47" s="114"/>
      <c r="OMR47" s="114"/>
      <c r="OMS47" s="114"/>
      <c r="OMT47" s="114"/>
      <c r="OMU47" s="114"/>
      <c r="OMV47" s="114"/>
      <c r="OMW47" s="114"/>
      <c r="OMX47" s="114"/>
      <c r="OMY47" s="114"/>
      <c r="OMZ47" s="114"/>
      <c r="ONA47" s="114"/>
      <c r="ONB47" s="114"/>
      <c r="ONC47" s="114"/>
      <c r="OND47" s="114"/>
      <c r="ONE47" s="114"/>
      <c r="ONF47" s="114"/>
      <c r="ONG47" s="114"/>
      <c r="ONH47" s="114"/>
      <c r="ONI47" s="114"/>
      <c r="ONJ47" s="114"/>
      <c r="ONK47" s="114"/>
      <c r="ONL47" s="114"/>
      <c r="ONM47" s="114"/>
      <c r="ONN47" s="114"/>
      <c r="ONO47" s="114"/>
      <c r="ONP47" s="114"/>
      <c r="ONQ47" s="114"/>
      <c r="ONR47" s="114"/>
      <c r="ONS47" s="114"/>
      <c r="ONT47" s="114"/>
      <c r="ONU47" s="114"/>
      <c r="ONV47" s="114"/>
      <c r="ONW47" s="114"/>
      <c r="ONX47" s="114"/>
      <c r="ONY47" s="114"/>
      <c r="ONZ47" s="114"/>
      <c r="OOA47" s="114"/>
      <c r="OOB47" s="114"/>
      <c r="OOC47" s="114"/>
      <c r="OOD47" s="114"/>
      <c r="OOE47" s="114"/>
      <c r="OOF47" s="114"/>
      <c r="OOG47" s="114"/>
      <c r="OOH47" s="114"/>
      <c r="OOI47" s="114"/>
      <c r="OOJ47" s="114"/>
      <c r="OOK47" s="114"/>
      <c r="OOL47" s="114"/>
      <c r="OOM47" s="114"/>
      <c r="OON47" s="114"/>
      <c r="OOO47" s="114"/>
      <c r="OOP47" s="114"/>
      <c r="OOQ47" s="114"/>
      <c r="OOR47" s="114"/>
      <c r="OOS47" s="114"/>
      <c r="OOT47" s="114"/>
      <c r="OOU47" s="114"/>
      <c r="OOV47" s="114"/>
      <c r="OOW47" s="114"/>
      <c r="OOX47" s="114"/>
      <c r="OOY47" s="114"/>
      <c r="OOZ47" s="114"/>
      <c r="OPA47" s="114"/>
      <c r="OPB47" s="114"/>
      <c r="OPC47" s="114"/>
      <c r="OPD47" s="114"/>
      <c r="OPE47" s="114"/>
      <c r="OPF47" s="114"/>
      <c r="OPG47" s="114"/>
      <c r="OPH47" s="114"/>
      <c r="OPI47" s="114"/>
      <c r="OPJ47" s="114"/>
      <c r="OPK47" s="114"/>
      <c r="OPL47" s="114"/>
      <c r="OPM47" s="114"/>
      <c r="OPN47" s="114"/>
      <c r="OPO47" s="114"/>
      <c r="OPP47" s="114"/>
      <c r="OPQ47" s="114"/>
      <c r="OPR47" s="114"/>
      <c r="OPS47" s="114"/>
      <c r="OPT47" s="114"/>
      <c r="OPU47" s="114"/>
      <c r="OPV47" s="114"/>
      <c r="OPW47" s="114"/>
      <c r="OPX47" s="114"/>
      <c r="OPY47" s="114"/>
      <c r="OPZ47" s="114"/>
      <c r="OQA47" s="114"/>
      <c r="OQB47" s="114"/>
      <c r="OQC47" s="114"/>
      <c r="OQD47" s="114"/>
      <c r="OQE47" s="114"/>
      <c r="OQF47" s="114"/>
      <c r="OQG47" s="114"/>
      <c r="OQH47" s="114"/>
      <c r="OQI47" s="114"/>
      <c r="OQJ47" s="114"/>
      <c r="OQK47" s="114"/>
      <c r="OQL47" s="114"/>
      <c r="OQM47" s="114"/>
      <c r="OQN47" s="114"/>
      <c r="OQO47" s="114"/>
      <c r="OQP47" s="114"/>
      <c r="OQQ47" s="114"/>
      <c r="OQR47" s="114"/>
      <c r="OQS47" s="114"/>
      <c r="OQT47" s="114"/>
      <c r="OQU47" s="114"/>
      <c r="OQV47" s="114"/>
      <c r="OQW47" s="114"/>
      <c r="OQX47" s="114"/>
      <c r="OQY47" s="114"/>
      <c r="OQZ47" s="114"/>
      <c r="ORA47" s="114"/>
      <c r="ORB47" s="114"/>
      <c r="ORC47" s="114"/>
      <c r="ORD47" s="114"/>
      <c r="ORE47" s="114"/>
      <c r="ORF47" s="114"/>
      <c r="ORG47" s="114"/>
      <c r="ORH47" s="114"/>
      <c r="ORI47" s="114"/>
      <c r="ORJ47" s="114"/>
      <c r="ORK47" s="114"/>
      <c r="ORL47" s="114"/>
      <c r="ORM47" s="114"/>
      <c r="ORN47" s="114"/>
      <c r="ORO47" s="114"/>
      <c r="ORP47" s="114"/>
      <c r="ORQ47" s="114"/>
      <c r="ORR47" s="114"/>
      <c r="ORS47" s="114"/>
      <c r="ORT47" s="114"/>
      <c r="ORU47" s="114"/>
      <c r="ORV47" s="114"/>
      <c r="ORW47" s="114"/>
      <c r="ORX47" s="114"/>
      <c r="ORY47" s="114"/>
      <c r="ORZ47" s="114"/>
      <c r="OSA47" s="114"/>
      <c r="OSB47" s="114"/>
      <c r="OSC47" s="114"/>
      <c r="OSD47" s="114"/>
      <c r="OSE47" s="114"/>
      <c r="OSF47" s="114"/>
      <c r="OSG47" s="114"/>
      <c r="OSH47" s="114"/>
      <c r="OSI47" s="114"/>
      <c r="OSJ47" s="114"/>
      <c r="OSK47" s="114"/>
      <c r="OSL47" s="114"/>
      <c r="OSM47" s="114"/>
      <c r="OSN47" s="114"/>
      <c r="OSO47" s="114"/>
      <c r="OSP47" s="114"/>
      <c r="OSQ47" s="114"/>
      <c r="OSR47" s="114"/>
      <c r="OSS47" s="114"/>
      <c r="OST47" s="114"/>
      <c r="OSU47" s="114"/>
      <c r="OSV47" s="114"/>
      <c r="OSW47" s="114"/>
      <c r="OSX47" s="114"/>
      <c r="OSY47" s="114"/>
      <c r="OSZ47" s="114"/>
      <c r="OTA47" s="114"/>
      <c r="OTB47" s="114"/>
      <c r="OTC47" s="114"/>
      <c r="OTD47" s="114"/>
      <c r="OTE47" s="114"/>
      <c r="OTF47" s="114"/>
      <c r="OTG47" s="114"/>
      <c r="OTH47" s="114"/>
      <c r="OTI47" s="114"/>
      <c r="OTJ47" s="114"/>
      <c r="OTK47" s="114"/>
      <c r="OTL47" s="114"/>
      <c r="OTM47" s="114"/>
      <c r="OTN47" s="114"/>
      <c r="OTO47" s="114"/>
      <c r="OTP47" s="114"/>
      <c r="OTQ47" s="114"/>
      <c r="OTR47" s="114"/>
      <c r="OTS47" s="114"/>
      <c r="OTT47" s="114"/>
      <c r="OTU47" s="114"/>
      <c r="OTV47" s="114"/>
      <c r="OTW47" s="114"/>
      <c r="OTX47" s="114"/>
      <c r="OTY47" s="114"/>
      <c r="OTZ47" s="114"/>
      <c r="OUA47" s="114"/>
      <c r="OUB47" s="114"/>
      <c r="OUC47" s="114"/>
      <c r="OUD47" s="114"/>
      <c r="OUE47" s="114"/>
      <c r="OUF47" s="114"/>
      <c r="OUG47" s="114"/>
      <c r="OUH47" s="114"/>
      <c r="OUI47" s="114"/>
      <c r="OUJ47" s="114"/>
      <c r="OUK47" s="114"/>
      <c r="OUL47" s="114"/>
      <c r="OUM47" s="114"/>
      <c r="OUN47" s="114"/>
      <c r="OUO47" s="114"/>
      <c r="OUP47" s="114"/>
      <c r="OUQ47" s="114"/>
      <c r="OUR47" s="114"/>
      <c r="OUS47" s="114"/>
      <c r="OUT47" s="114"/>
      <c r="OUU47" s="114"/>
      <c r="OUV47" s="114"/>
      <c r="OUW47" s="114"/>
      <c r="OUX47" s="114"/>
      <c r="OUY47" s="114"/>
      <c r="OUZ47" s="114"/>
      <c r="OVA47" s="114"/>
      <c r="OVB47" s="114"/>
      <c r="OVC47" s="114"/>
      <c r="OVD47" s="114"/>
      <c r="OVE47" s="114"/>
      <c r="OVF47" s="114"/>
      <c r="OVG47" s="114"/>
      <c r="OVH47" s="114"/>
      <c r="OVI47" s="114"/>
      <c r="OVJ47" s="114"/>
      <c r="OVK47" s="114"/>
      <c r="OVL47" s="114"/>
      <c r="OVM47" s="114"/>
      <c r="OVN47" s="114"/>
      <c r="OVO47" s="114"/>
      <c r="OVP47" s="114"/>
      <c r="OVQ47" s="114"/>
      <c r="OVR47" s="114"/>
      <c r="OVS47" s="114"/>
      <c r="OVT47" s="114"/>
      <c r="OVU47" s="114"/>
      <c r="OVV47" s="114"/>
      <c r="OVW47" s="114"/>
      <c r="OVX47" s="114"/>
      <c r="OVY47" s="114"/>
      <c r="OVZ47" s="114"/>
      <c r="OWA47" s="114"/>
      <c r="OWB47" s="114"/>
      <c r="OWC47" s="114"/>
      <c r="OWD47" s="114"/>
      <c r="OWE47" s="114"/>
      <c r="OWF47" s="114"/>
      <c r="OWG47" s="114"/>
      <c r="OWH47" s="114"/>
      <c r="OWI47" s="114"/>
      <c r="OWJ47" s="114"/>
      <c r="OWK47" s="114"/>
      <c r="OWL47" s="114"/>
      <c r="OWM47" s="114"/>
      <c r="OWN47" s="114"/>
      <c r="OWO47" s="114"/>
      <c r="OWP47" s="114"/>
      <c r="OWQ47" s="114"/>
      <c r="OWR47" s="114"/>
      <c r="OWS47" s="114"/>
      <c r="OWT47" s="114"/>
      <c r="OWU47" s="114"/>
      <c r="OWV47" s="114"/>
      <c r="OWW47" s="114"/>
      <c r="OWX47" s="114"/>
      <c r="OWY47" s="114"/>
      <c r="OWZ47" s="114"/>
      <c r="OXA47" s="114"/>
      <c r="OXB47" s="114"/>
      <c r="OXC47" s="114"/>
      <c r="OXD47" s="114"/>
      <c r="OXE47" s="114"/>
      <c r="OXF47" s="114"/>
      <c r="OXG47" s="114"/>
      <c r="OXH47" s="114"/>
      <c r="OXI47" s="114"/>
      <c r="OXJ47" s="114"/>
      <c r="OXK47" s="114"/>
      <c r="OXL47" s="114"/>
      <c r="OXM47" s="114"/>
      <c r="OXN47" s="114"/>
      <c r="OXO47" s="114"/>
      <c r="OXP47" s="114"/>
      <c r="OXQ47" s="114"/>
      <c r="OXR47" s="114"/>
      <c r="OXS47" s="114"/>
      <c r="OXT47" s="114"/>
      <c r="OXU47" s="114"/>
      <c r="OXV47" s="114"/>
      <c r="OXW47" s="114"/>
      <c r="OXX47" s="114"/>
      <c r="OXY47" s="114"/>
      <c r="OXZ47" s="114"/>
      <c r="OYA47" s="114"/>
      <c r="OYB47" s="114"/>
      <c r="OYC47" s="114"/>
      <c r="OYD47" s="114"/>
      <c r="OYE47" s="114"/>
      <c r="OYF47" s="114"/>
      <c r="OYG47" s="114"/>
      <c r="OYH47" s="114"/>
      <c r="OYI47" s="114"/>
      <c r="OYJ47" s="114"/>
      <c r="OYK47" s="114"/>
      <c r="OYL47" s="114"/>
      <c r="OYM47" s="114"/>
      <c r="OYN47" s="114"/>
      <c r="OYO47" s="114"/>
      <c r="OYP47" s="114"/>
      <c r="OYQ47" s="114"/>
      <c r="OYR47" s="114"/>
      <c r="OYS47" s="114"/>
      <c r="OYT47" s="114"/>
      <c r="OYU47" s="114"/>
      <c r="OYV47" s="114"/>
      <c r="OYW47" s="114"/>
      <c r="OYX47" s="114"/>
      <c r="OYY47" s="114"/>
      <c r="OYZ47" s="114"/>
      <c r="OZA47" s="114"/>
      <c r="OZB47" s="114"/>
      <c r="OZC47" s="114"/>
      <c r="OZD47" s="114"/>
      <c r="OZE47" s="114"/>
      <c r="OZF47" s="114"/>
      <c r="OZG47" s="114"/>
      <c r="OZH47" s="114"/>
      <c r="OZI47" s="114"/>
      <c r="OZJ47" s="114"/>
      <c r="OZK47" s="114"/>
      <c r="OZL47" s="114"/>
      <c r="OZM47" s="114"/>
      <c r="OZN47" s="114"/>
      <c r="OZO47" s="114"/>
      <c r="OZP47" s="114"/>
      <c r="OZQ47" s="114"/>
      <c r="OZR47" s="114"/>
      <c r="OZS47" s="114"/>
      <c r="OZT47" s="114"/>
      <c r="OZU47" s="114"/>
      <c r="OZV47" s="114"/>
      <c r="OZW47" s="114"/>
      <c r="OZX47" s="114"/>
      <c r="OZY47" s="114"/>
      <c r="OZZ47" s="114"/>
      <c r="PAA47" s="114"/>
      <c r="PAB47" s="114"/>
      <c r="PAC47" s="114"/>
      <c r="PAD47" s="114"/>
      <c r="PAE47" s="114"/>
      <c r="PAF47" s="114"/>
      <c r="PAG47" s="114"/>
      <c r="PAH47" s="114"/>
      <c r="PAI47" s="114"/>
      <c r="PAJ47" s="114"/>
      <c r="PAK47" s="114"/>
      <c r="PAL47" s="114"/>
      <c r="PAM47" s="114"/>
      <c r="PAN47" s="114"/>
      <c r="PAO47" s="114"/>
      <c r="PAP47" s="114"/>
      <c r="PAQ47" s="114"/>
      <c r="PAR47" s="114"/>
      <c r="PAS47" s="114"/>
      <c r="PAT47" s="114"/>
      <c r="PAU47" s="114"/>
      <c r="PAV47" s="114"/>
      <c r="PAW47" s="114"/>
      <c r="PAX47" s="114"/>
      <c r="PAY47" s="114"/>
      <c r="PAZ47" s="114"/>
      <c r="PBA47" s="114"/>
      <c r="PBB47" s="114"/>
      <c r="PBC47" s="114"/>
      <c r="PBD47" s="114"/>
      <c r="PBE47" s="114"/>
      <c r="PBF47" s="114"/>
      <c r="PBG47" s="114"/>
      <c r="PBH47" s="114"/>
      <c r="PBI47" s="114"/>
      <c r="PBJ47" s="114"/>
      <c r="PBK47" s="114"/>
      <c r="PBL47" s="114"/>
      <c r="PBM47" s="114"/>
      <c r="PBN47" s="114"/>
      <c r="PBO47" s="114"/>
      <c r="PBP47" s="114"/>
      <c r="PBQ47" s="114"/>
      <c r="PBR47" s="114"/>
      <c r="PBS47" s="114"/>
      <c r="PBT47" s="114"/>
      <c r="PBU47" s="114"/>
      <c r="PBV47" s="114"/>
      <c r="PBW47" s="114"/>
      <c r="PBX47" s="114"/>
      <c r="PBY47" s="114"/>
      <c r="PBZ47" s="114"/>
      <c r="PCA47" s="114"/>
      <c r="PCB47" s="114"/>
      <c r="PCC47" s="114"/>
      <c r="PCD47" s="114"/>
      <c r="PCE47" s="114"/>
      <c r="PCF47" s="114"/>
      <c r="PCG47" s="114"/>
      <c r="PCH47" s="114"/>
      <c r="PCI47" s="114"/>
      <c r="PCJ47" s="114"/>
      <c r="PCK47" s="114"/>
      <c r="PCL47" s="114"/>
      <c r="PCM47" s="114"/>
      <c r="PCN47" s="114"/>
      <c r="PCO47" s="114"/>
      <c r="PCP47" s="114"/>
      <c r="PCQ47" s="114"/>
      <c r="PCR47" s="114"/>
      <c r="PCS47" s="114"/>
      <c r="PCT47" s="114"/>
      <c r="PCU47" s="114"/>
      <c r="PCV47" s="114"/>
      <c r="PCW47" s="114"/>
      <c r="PCX47" s="114"/>
      <c r="PCY47" s="114"/>
      <c r="PCZ47" s="114"/>
      <c r="PDA47" s="114"/>
      <c r="PDB47" s="114"/>
      <c r="PDC47" s="114"/>
      <c r="PDD47" s="114"/>
      <c r="PDE47" s="114"/>
      <c r="PDF47" s="114"/>
      <c r="PDG47" s="114"/>
      <c r="PDH47" s="114"/>
      <c r="PDI47" s="114"/>
      <c r="PDJ47" s="114"/>
      <c r="PDK47" s="114"/>
      <c r="PDL47" s="114"/>
      <c r="PDM47" s="114"/>
      <c r="PDN47" s="114"/>
      <c r="PDO47" s="114"/>
      <c r="PDP47" s="114"/>
      <c r="PDQ47" s="114"/>
      <c r="PDR47" s="114"/>
      <c r="PDS47" s="114"/>
      <c r="PDT47" s="114"/>
      <c r="PDU47" s="114"/>
      <c r="PDV47" s="114"/>
      <c r="PDW47" s="114"/>
      <c r="PDX47" s="114"/>
      <c r="PDY47" s="114"/>
      <c r="PDZ47" s="114"/>
      <c r="PEA47" s="114"/>
      <c r="PEB47" s="114"/>
      <c r="PEC47" s="114"/>
      <c r="PED47" s="114"/>
      <c r="PEE47" s="114"/>
      <c r="PEF47" s="114"/>
      <c r="PEG47" s="114"/>
      <c r="PEH47" s="114"/>
      <c r="PEI47" s="114"/>
      <c r="PEJ47" s="114"/>
      <c r="PEK47" s="114"/>
      <c r="PEL47" s="114"/>
      <c r="PEM47" s="114"/>
      <c r="PEN47" s="114"/>
      <c r="PEO47" s="114"/>
      <c r="PEP47" s="114"/>
      <c r="PEQ47" s="114"/>
      <c r="PER47" s="114"/>
      <c r="PES47" s="114"/>
      <c r="PET47" s="114"/>
      <c r="PEU47" s="114"/>
      <c r="PEV47" s="114"/>
      <c r="PEW47" s="114"/>
      <c r="PEX47" s="114"/>
      <c r="PEY47" s="114"/>
      <c r="PEZ47" s="114"/>
      <c r="PFA47" s="114"/>
      <c r="PFB47" s="114"/>
      <c r="PFC47" s="114"/>
      <c r="PFD47" s="114"/>
      <c r="PFE47" s="114"/>
      <c r="PFF47" s="114"/>
      <c r="PFG47" s="114"/>
      <c r="PFH47" s="114"/>
      <c r="PFI47" s="114"/>
      <c r="PFJ47" s="114"/>
      <c r="PFK47" s="114"/>
      <c r="PFL47" s="114"/>
      <c r="PFM47" s="114"/>
      <c r="PFN47" s="114"/>
      <c r="PFO47" s="114"/>
      <c r="PFP47" s="114"/>
      <c r="PFQ47" s="114"/>
      <c r="PFR47" s="114"/>
      <c r="PFS47" s="114"/>
      <c r="PFT47" s="114"/>
      <c r="PFU47" s="114"/>
      <c r="PFV47" s="114"/>
      <c r="PFW47" s="114"/>
      <c r="PFX47" s="114"/>
      <c r="PFY47" s="114"/>
      <c r="PFZ47" s="114"/>
      <c r="PGA47" s="114"/>
      <c r="PGB47" s="114"/>
      <c r="PGC47" s="114"/>
      <c r="PGD47" s="114"/>
      <c r="PGE47" s="114"/>
      <c r="PGF47" s="114"/>
      <c r="PGG47" s="114"/>
      <c r="PGH47" s="114"/>
      <c r="PGI47" s="114"/>
      <c r="PGJ47" s="114"/>
      <c r="PGK47" s="114"/>
      <c r="PGL47" s="114"/>
      <c r="PGM47" s="114"/>
      <c r="PGN47" s="114"/>
      <c r="PGO47" s="114"/>
      <c r="PGP47" s="114"/>
      <c r="PGQ47" s="114"/>
      <c r="PGR47" s="114"/>
      <c r="PGS47" s="114"/>
      <c r="PGT47" s="114"/>
      <c r="PGU47" s="114"/>
      <c r="PGV47" s="114"/>
      <c r="PGW47" s="114"/>
      <c r="PGX47" s="114"/>
      <c r="PGY47" s="114"/>
      <c r="PGZ47" s="114"/>
      <c r="PHA47" s="114"/>
      <c r="PHB47" s="114"/>
      <c r="PHC47" s="114"/>
      <c r="PHD47" s="114"/>
      <c r="PHE47" s="114"/>
      <c r="PHF47" s="114"/>
      <c r="PHG47" s="114"/>
      <c r="PHH47" s="114"/>
      <c r="PHI47" s="114"/>
      <c r="PHJ47" s="114"/>
      <c r="PHK47" s="114"/>
      <c r="PHL47" s="114"/>
      <c r="PHM47" s="114"/>
      <c r="PHN47" s="114"/>
      <c r="PHO47" s="114"/>
      <c r="PHP47" s="114"/>
      <c r="PHQ47" s="114"/>
      <c r="PHR47" s="114"/>
      <c r="PHS47" s="114"/>
      <c r="PHT47" s="114"/>
      <c r="PHU47" s="114"/>
      <c r="PHV47" s="114"/>
      <c r="PHW47" s="114"/>
      <c r="PHX47" s="114"/>
      <c r="PHY47" s="114"/>
      <c r="PHZ47" s="114"/>
      <c r="PIA47" s="114"/>
      <c r="PIB47" s="114"/>
      <c r="PIC47" s="114"/>
      <c r="PID47" s="114"/>
      <c r="PIE47" s="114"/>
      <c r="PIF47" s="114"/>
      <c r="PIG47" s="114"/>
      <c r="PIH47" s="114"/>
      <c r="PII47" s="114"/>
      <c r="PIJ47" s="114"/>
      <c r="PIK47" s="114"/>
      <c r="PIL47" s="114"/>
      <c r="PIM47" s="114"/>
      <c r="PIN47" s="114"/>
      <c r="PIO47" s="114"/>
      <c r="PIP47" s="114"/>
      <c r="PIQ47" s="114"/>
      <c r="PIR47" s="114"/>
      <c r="PIS47" s="114"/>
      <c r="PIT47" s="114"/>
      <c r="PIU47" s="114"/>
      <c r="PIV47" s="114"/>
      <c r="PIW47" s="114"/>
      <c r="PIX47" s="114"/>
      <c r="PIY47" s="114"/>
      <c r="PIZ47" s="114"/>
      <c r="PJA47" s="114"/>
      <c r="PJB47" s="114"/>
      <c r="PJC47" s="114"/>
      <c r="PJD47" s="114"/>
      <c r="PJE47" s="114"/>
      <c r="PJF47" s="114"/>
      <c r="PJG47" s="114"/>
      <c r="PJH47" s="114"/>
      <c r="PJI47" s="114"/>
      <c r="PJJ47" s="114"/>
      <c r="PJK47" s="114"/>
      <c r="PJL47" s="114"/>
      <c r="PJM47" s="114"/>
      <c r="PJN47" s="114"/>
      <c r="PJO47" s="114"/>
      <c r="PJP47" s="114"/>
      <c r="PJQ47" s="114"/>
      <c r="PJR47" s="114"/>
      <c r="PJS47" s="114"/>
      <c r="PJT47" s="114"/>
      <c r="PJU47" s="114"/>
      <c r="PJV47" s="114"/>
      <c r="PJW47" s="114"/>
      <c r="PJX47" s="114"/>
      <c r="PJY47" s="114"/>
      <c r="PJZ47" s="114"/>
      <c r="PKA47" s="114"/>
      <c r="PKB47" s="114"/>
      <c r="PKC47" s="114"/>
      <c r="PKD47" s="114"/>
      <c r="PKE47" s="114"/>
      <c r="PKF47" s="114"/>
      <c r="PKG47" s="114"/>
      <c r="PKH47" s="114"/>
      <c r="PKI47" s="114"/>
      <c r="PKJ47" s="114"/>
      <c r="PKK47" s="114"/>
      <c r="PKL47" s="114"/>
      <c r="PKM47" s="114"/>
      <c r="PKN47" s="114"/>
      <c r="PKO47" s="114"/>
      <c r="PKP47" s="114"/>
      <c r="PKQ47" s="114"/>
      <c r="PKR47" s="114"/>
      <c r="PKS47" s="114"/>
      <c r="PKT47" s="114"/>
      <c r="PKU47" s="114"/>
      <c r="PKV47" s="114"/>
      <c r="PKW47" s="114"/>
      <c r="PKX47" s="114"/>
      <c r="PKY47" s="114"/>
      <c r="PKZ47" s="114"/>
      <c r="PLA47" s="114"/>
      <c r="PLB47" s="114"/>
      <c r="PLC47" s="114"/>
      <c r="PLD47" s="114"/>
      <c r="PLE47" s="114"/>
      <c r="PLF47" s="114"/>
      <c r="PLG47" s="114"/>
      <c r="PLH47" s="114"/>
      <c r="PLI47" s="114"/>
      <c r="PLJ47" s="114"/>
      <c r="PLK47" s="114"/>
      <c r="PLL47" s="114"/>
      <c r="PLM47" s="114"/>
      <c r="PLN47" s="114"/>
      <c r="PLO47" s="114"/>
      <c r="PLP47" s="114"/>
      <c r="PLQ47" s="114"/>
      <c r="PLR47" s="114"/>
      <c r="PLS47" s="114"/>
      <c r="PLT47" s="114"/>
      <c r="PLU47" s="114"/>
      <c r="PLV47" s="114"/>
      <c r="PLW47" s="114"/>
      <c r="PLX47" s="114"/>
      <c r="PLY47" s="114"/>
      <c r="PLZ47" s="114"/>
      <c r="PMA47" s="114"/>
      <c r="PMB47" s="114"/>
      <c r="PMC47" s="114"/>
      <c r="PMD47" s="114"/>
      <c r="PME47" s="114"/>
      <c r="PMF47" s="114"/>
      <c r="PMG47" s="114"/>
      <c r="PMH47" s="114"/>
      <c r="PMI47" s="114"/>
      <c r="PMJ47" s="114"/>
      <c r="PMK47" s="114"/>
      <c r="PML47" s="114"/>
      <c r="PMM47" s="114"/>
      <c r="PMN47" s="114"/>
      <c r="PMO47" s="114"/>
      <c r="PMP47" s="114"/>
      <c r="PMQ47" s="114"/>
      <c r="PMR47" s="114"/>
      <c r="PMS47" s="114"/>
      <c r="PMT47" s="114"/>
      <c r="PMU47" s="114"/>
      <c r="PMV47" s="114"/>
      <c r="PMW47" s="114"/>
      <c r="PMX47" s="114"/>
      <c r="PMY47" s="114"/>
      <c r="PMZ47" s="114"/>
      <c r="PNA47" s="114"/>
      <c r="PNB47" s="114"/>
      <c r="PNC47" s="114"/>
      <c r="PND47" s="114"/>
      <c r="PNE47" s="114"/>
      <c r="PNF47" s="114"/>
      <c r="PNG47" s="114"/>
      <c r="PNH47" s="114"/>
      <c r="PNI47" s="114"/>
      <c r="PNJ47" s="114"/>
      <c r="PNK47" s="114"/>
      <c r="PNL47" s="114"/>
      <c r="PNM47" s="114"/>
      <c r="PNN47" s="114"/>
      <c r="PNO47" s="114"/>
      <c r="PNP47" s="114"/>
      <c r="PNQ47" s="114"/>
      <c r="PNR47" s="114"/>
      <c r="PNS47" s="114"/>
      <c r="PNT47" s="114"/>
      <c r="PNU47" s="114"/>
      <c r="PNV47" s="114"/>
      <c r="PNW47" s="114"/>
      <c r="PNX47" s="114"/>
      <c r="PNY47" s="114"/>
      <c r="PNZ47" s="114"/>
      <c r="POA47" s="114"/>
      <c r="POB47" s="114"/>
      <c r="POC47" s="114"/>
      <c r="POD47" s="114"/>
      <c r="POE47" s="114"/>
      <c r="POF47" s="114"/>
      <c r="POG47" s="114"/>
      <c r="POH47" s="114"/>
      <c r="POI47" s="114"/>
      <c r="POJ47" s="114"/>
      <c r="POK47" s="114"/>
      <c r="POL47" s="114"/>
      <c r="POM47" s="114"/>
      <c r="PON47" s="114"/>
      <c r="POO47" s="114"/>
      <c r="POP47" s="114"/>
      <c r="POQ47" s="114"/>
      <c r="POR47" s="114"/>
      <c r="POS47" s="114"/>
      <c r="POT47" s="114"/>
      <c r="POU47" s="114"/>
      <c r="POV47" s="114"/>
      <c r="POW47" s="114"/>
      <c r="POX47" s="114"/>
      <c r="POY47" s="114"/>
      <c r="POZ47" s="114"/>
      <c r="PPA47" s="114"/>
      <c r="PPB47" s="114"/>
      <c r="PPC47" s="114"/>
      <c r="PPD47" s="114"/>
      <c r="PPE47" s="114"/>
      <c r="PPF47" s="114"/>
      <c r="PPG47" s="114"/>
      <c r="PPH47" s="114"/>
      <c r="PPI47" s="114"/>
      <c r="PPJ47" s="114"/>
      <c r="PPK47" s="114"/>
      <c r="PPL47" s="114"/>
      <c r="PPM47" s="114"/>
      <c r="PPN47" s="114"/>
      <c r="PPO47" s="114"/>
      <c r="PPP47" s="114"/>
      <c r="PPQ47" s="114"/>
      <c r="PPR47" s="114"/>
      <c r="PPS47" s="114"/>
      <c r="PPT47" s="114"/>
      <c r="PPU47" s="114"/>
      <c r="PPV47" s="114"/>
      <c r="PPW47" s="114"/>
      <c r="PPX47" s="114"/>
      <c r="PPY47" s="114"/>
      <c r="PPZ47" s="114"/>
      <c r="PQA47" s="114"/>
      <c r="PQB47" s="114"/>
      <c r="PQC47" s="114"/>
      <c r="PQD47" s="114"/>
      <c r="PQE47" s="114"/>
      <c r="PQF47" s="114"/>
      <c r="PQG47" s="114"/>
      <c r="PQH47" s="114"/>
      <c r="PQI47" s="114"/>
      <c r="PQJ47" s="114"/>
      <c r="PQK47" s="114"/>
      <c r="PQL47" s="114"/>
      <c r="PQM47" s="114"/>
      <c r="PQN47" s="114"/>
      <c r="PQO47" s="114"/>
      <c r="PQP47" s="114"/>
      <c r="PQQ47" s="114"/>
      <c r="PQR47" s="114"/>
      <c r="PQS47" s="114"/>
      <c r="PQT47" s="114"/>
      <c r="PQU47" s="114"/>
      <c r="PQV47" s="114"/>
      <c r="PQW47" s="114"/>
      <c r="PQX47" s="114"/>
      <c r="PQY47" s="114"/>
      <c r="PQZ47" s="114"/>
      <c r="PRA47" s="114"/>
      <c r="PRB47" s="114"/>
      <c r="PRC47" s="114"/>
      <c r="PRD47" s="114"/>
      <c r="PRE47" s="114"/>
      <c r="PRF47" s="114"/>
      <c r="PRG47" s="114"/>
      <c r="PRH47" s="114"/>
      <c r="PRI47" s="114"/>
      <c r="PRJ47" s="114"/>
      <c r="PRK47" s="114"/>
      <c r="PRL47" s="114"/>
      <c r="PRM47" s="114"/>
      <c r="PRN47" s="114"/>
      <c r="PRO47" s="114"/>
      <c r="PRP47" s="114"/>
      <c r="PRQ47" s="114"/>
      <c r="PRR47" s="114"/>
      <c r="PRS47" s="114"/>
      <c r="PRT47" s="114"/>
      <c r="PRU47" s="114"/>
      <c r="PRV47" s="114"/>
      <c r="PRW47" s="114"/>
      <c r="PRX47" s="114"/>
      <c r="PRY47" s="114"/>
      <c r="PRZ47" s="114"/>
      <c r="PSA47" s="114"/>
      <c r="PSB47" s="114"/>
      <c r="PSC47" s="114"/>
      <c r="PSD47" s="114"/>
      <c r="PSE47" s="114"/>
      <c r="PSF47" s="114"/>
      <c r="PSG47" s="114"/>
      <c r="PSH47" s="114"/>
      <c r="PSI47" s="114"/>
      <c r="PSJ47" s="114"/>
      <c r="PSK47" s="114"/>
      <c r="PSL47" s="114"/>
      <c r="PSM47" s="114"/>
      <c r="PSN47" s="114"/>
      <c r="PSO47" s="114"/>
      <c r="PSP47" s="114"/>
      <c r="PSQ47" s="114"/>
      <c r="PSR47" s="114"/>
      <c r="PSS47" s="114"/>
      <c r="PST47" s="114"/>
      <c r="PSU47" s="114"/>
      <c r="PSV47" s="114"/>
      <c r="PSW47" s="114"/>
      <c r="PSX47" s="114"/>
      <c r="PSY47" s="114"/>
      <c r="PSZ47" s="114"/>
      <c r="PTA47" s="114"/>
      <c r="PTB47" s="114"/>
      <c r="PTC47" s="114"/>
      <c r="PTD47" s="114"/>
      <c r="PTE47" s="114"/>
      <c r="PTF47" s="114"/>
      <c r="PTG47" s="114"/>
      <c r="PTH47" s="114"/>
      <c r="PTI47" s="114"/>
      <c r="PTJ47" s="114"/>
      <c r="PTK47" s="114"/>
      <c r="PTL47" s="114"/>
      <c r="PTM47" s="114"/>
      <c r="PTN47" s="114"/>
      <c r="PTO47" s="114"/>
      <c r="PTP47" s="114"/>
      <c r="PTQ47" s="114"/>
      <c r="PTR47" s="114"/>
      <c r="PTS47" s="114"/>
      <c r="PTT47" s="114"/>
      <c r="PTU47" s="114"/>
      <c r="PTV47" s="114"/>
      <c r="PTW47" s="114"/>
      <c r="PTX47" s="114"/>
      <c r="PTY47" s="114"/>
      <c r="PTZ47" s="114"/>
      <c r="PUA47" s="114"/>
      <c r="PUB47" s="114"/>
      <c r="PUC47" s="114"/>
      <c r="PUD47" s="114"/>
      <c r="PUE47" s="114"/>
      <c r="PUF47" s="114"/>
      <c r="PUG47" s="114"/>
      <c r="PUH47" s="114"/>
      <c r="PUI47" s="114"/>
      <c r="PUJ47" s="114"/>
      <c r="PUK47" s="114"/>
      <c r="PUL47" s="114"/>
      <c r="PUM47" s="114"/>
      <c r="PUN47" s="114"/>
      <c r="PUO47" s="114"/>
      <c r="PUP47" s="114"/>
      <c r="PUQ47" s="114"/>
      <c r="PUR47" s="114"/>
      <c r="PUS47" s="114"/>
      <c r="PUT47" s="114"/>
      <c r="PUU47" s="114"/>
      <c r="PUV47" s="114"/>
      <c r="PUW47" s="114"/>
      <c r="PUX47" s="114"/>
      <c r="PUY47" s="114"/>
      <c r="PUZ47" s="114"/>
      <c r="PVA47" s="114"/>
      <c r="PVB47" s="114"/>
      <c r="PVC47" s="114"/>
      <c r="PVD47" s="114"/>
      <c r="PVE47" s="114"/>
      <c r="PVF47" s="114"/>
      <c r="PVG47" s="114"/>
      <c r="PVH47" s="114"/>
      <c r="PVI47" s="114"/>
      <c r="PVJ47" s="114"/>
      <c r="PVK47" s="114"/>
      <c r="PVL47" s="114"/>
      <c r="PVM47" s="114"/>
      <c r="PVN47" s="114"/>
      <c r="PVO47" s="114"/>
      <c r="PVP47" s="114"/>
      <c r="PVQ47" s="114"/>
      <c r="PVR47" s="114"/>
      <c r="PVS47" s="114"/>
      <c r="PVT47" s="114"/>
      <c r="PVU47" s="114"/>
      <c r="PVV47" s="114"/>
      <c r="PVW47" s="114"/>
      <c r="PVX47" s="114"/>
      <c r="PVY47" s="114"/>
      <c r="PVZ47" s="114"/>
      <c r="PWA47" s="114"/>
      <c r="PWB47" s="114"/>
      <c r="PWC47" s="114"/>
      <c r="PWD47" s="114"/>
      <c r="PWE47" s="114"/>
      <c r="PWF47" s="114"/>
      <c r="PWG47" s="114"/>
      <c r="PWH47" s="114"/>
      <c r="PWI47" s="114"/>
      <c r="PWJ47" s="114"/>
      <c r="PWK47" s="114"/>
      <c r="PWL47" s="114"/>
      <c r="PWM47" s="114"/>
      <c r="PWN47" s="114"/>
      <c r="PWO47" s="114"/>
      <c r="PWP47" s="114"/>
      <c r="PWQ47" s="114"/>
      <c r="PWR47" s="114"/>
      <c r="PWS47" s="114"/>
      <c r="PWT47" s="114"/>
      <c r="PWU47" s="114"/>
      <c r="PWV47" s="114"/>
      <c r="PWW47" s="114"/>
      <c r="PWX47" s="114"/>
      <c r="PWY47" s="114"/>
      <c r="PWZ47" s="114"/>
      <c r="PXA47" s="114"/>
      <c r="PXB47" s="114"/>
      <c r="PXC47" s="114"/>
      <c r="PXD47" s="114"/>
      <c r="PXE47" s="114"/>
      <c r="PXF47" s="114"/>
      <c r="PXG47" s="114"/>
      <c r="PXH47" s="114"/>
      <c r="PXI47" s="114"/>
      <c r="PXJ47" s="114"/>
      <c r="PXK47" s="114"/>
      <c r="PXL47" s="114"/>
      <c r="PXM47" s="114"/>
      <c r="PXN47" s="114"/>
      <c r="PXO47" s="114"/>
      <c r="PXP47" s="114"/>
      <c r="PXQ47" s="114"/>
      <c r="PXR47" s="114"/>
      <c r="PXS47" s="114"/>
      <c r="PXT47" s="114"/>
      <c r="PXU47" s="114"/>
      <c r="PXV47" s="114"/>
      <c r="PXW47" s="114"/>
      <c r="PXX47" s="114"/>
      <c r="PXY47" s="114"/>
      <c r="PXZ47" s="114"/>
      <c r="PYA47" s="114"/>
      <c r="PYB47" s="114"/>
      <c r="PYC47" s="114"/>
      <c r="PYD47" s="114"/>
      <c r="PYE47" s="114"/>
      <c r="PYF47" s="114"/>
      <c r="PYG47" s="114"/>
      <c r="PYH47" s="114"/>
      <c r="PYI47" s="114"/>
      <c r="PYJ47" s="114"/>
      <c r="PYK47" s="114"/>
      <c r="PYL47" s="114"/>
      <c r="PYM47" s="114"/>
      <c r="PYN47" s="114"/>
      <c r="PYO47" s="114"/>
      <c r="PYP47" s="114"/>
      <c r="PYQ47" s="114"/>
      <c r="PYR47" s="114"/>
      <c r="PYS47" s="114"/>
      <c r="PYT47" s="114"/>
      <c r="PYU47" s="114"/>
      <c r="PYV47" s="114"/>
      <c r="PYW47" s="114"/>
      <c r="PYX47" s="114"/>
      <c r="PYY47" s="114"/>
      <c r="PYZ47" s="114"/>
      <c r="PZA47" s="114"/>
      <c r="PZB47" s="114"/>
      <c r="PZC47" s="114"/>
      <c r="PZD47" s="114"/>
      <c r="PZE47" s="114"/>
      <c r="PZF47" s="114"/>
      <c r="PZG47" s="114"/>
      <c r="PZH47" s="114"/>
      <c r="PZI47" s="114"/>
      <c r="PZJ47" s="114"/>
      <c r="PZK47" s="114"/>
      <c r="PZL47" s="114"/>
      <c r="PZM47" s="114"/>
      <c r="PZN47" s="114"/>
      <c r="PZO47" s="114"/>
      <c r="PZP47" s="114"/>
      <c r="PZQ47" s="114"/>
      <c r="PZR47" s="114"/>
      <c r="PZS47" s="114"/>
      <c r="PZT47" s="114"/>
      <c r="PZU47" s="114"/>
      <c r="PZV47" s="114"/>
      <c r="PZW47" s="114"/>
      <c r="PZX47" s="114"/>
      <c r="PZY47" s="114"/>
      <c r="PZZ47" s="114"/>
      <c r="QAA47" s="114"/>
      <c r="QAB47" s="114"/>
      <c r="QAC47" s="114"/>
      <c r="QAD47" s="114"/>
      <c r="QAE47" s="114"/>
      <c r="QAF47" s="114"/>
      <c r="QAG47" s="114"/>
      <c r="QAH47" s="114"/>
      <c r="QAI47" s="114"/>
      <c r="QAJ47" s="114"/>
      <c r="QAK47" s="114"/>
      <c r="QAL47" s="114"/>
      <c r="QAM47" s="114"/>
      <c r="QAN47" s="114"/>
      <c r="QAO47" s="114"/>
      <c r="QAP47" s="114"/>
      <c r="QAQ47" s="114"/>
      <c r="QAR47" s="114"/>
      <c r="QAS47" s="114"/>
      <c r="QAT47" s="114"/>
      <c r="QAU47" s="114"/>
      <c r="QAV47" s="114"/>
      <c r="QAW47" s="114"/>
      <c r="QAX47" s="114"/>
      <c r="QAY47" s="114"/>
      <c r="QAZ47" s="114"/>
      <c r="QBA47" s="114"/>
      <c r="QBB47" s="114"/>
      <c r="QBC47" s="114"/>
      <c r="QBD47" s="114"/>
      <c r="QBE47" s="114"/>
      <c r="QBF47" s="114"/>
      <c r="QBG47" s="114"/>
      <c r="QBH47" s="114"/>
      <c r="QBI47" s="114"/>
      <c r="QBJ47" s="114"/>
      <c r="QBK47" s="114"/>
      <c r="QBL47" s="114"/>
      <c r="QBM47" s="114"/>
      <c r="QBN47" s="114"/>
      <c r="QBO47" s="114"/>
      <c r="QBP47" s="114"/>
      <c r="QBQ47" s="114"/>
      <c r="QBR47" s="114"/>
      <c r="QBS47" s="114"/>
      <c r="QBT47" s="114"/>
      <c r="QBU47" s="114"/>
      <c r="QBV47" s="114"/>
      <c r="QBW47" s="114"/>
      <c r="QBX47" s="114"/>
      <c r="QBY47" s="114"/>
      <c r="QBZ47" s="114"/>
      <c r="QCA47" s="114"/>
      <c r="QCB47" s="114"/>
      <c r="QCC47" s="114"/>
      <c r="QCD47" s="114"/>
      <c r="QCE47" s="114"/>
      <c r="QCF47" s="114"/>
      <c r="QCG47" s="114"/>
      <c r="QCH47" s="114"/>
      <c r="QCI47" s="114"/>
      <c r="QCJ47" s="114"/>
      <c r="QCK47" s="114"/>
      <c r="QCL47" s="114"/>
      <c r="QCM47" s="114"/>
      <c r="QCN47" s="114"/>
      <c r="QCO47" s="114"/>
      <c r="QCP47" s="114"/>
      <c r="QCQ47" s="114"/>
      <c r="QCR47" s="114"/>
      <c r="QCS47" s="114"/>
      <c r="QCT47" s="114"/>
      <c r="QCU47" s="114"/>
      <c r="QCV47" s="114"/>
      <c r="QCW47" s="114"/>
      <c r="QCX47" s="114"/>
      <c r="QCY47" s="114"/>
      <c r="QCZ47" s="114"/>
      <c r="QDA47" s="114"/>
      <c r="QDB47" s="114"/>
      <c r="QDC47" s="114"/>
      <c r="QDD47" s="114"/>
      <c r="QDE47" s="114"/>
      <c r="QDF47" s="114"/>
      <c r="QDG47" s="114"/>
      <c r="QDH47" s="114"/>
      <c r="QDI47" s="114"/>
      <c r="QDJ47" s="114"/>
      <c r="QDK47" s="114"/>
      <c r="QDL47" s="114"/>
      <c r="QDM47" s="114"/>
      <c r="QDN47" s="114"/>
      <c r="QDO47" s="114"/>
      <c r="QDP47" s="114"/>
      <c r="QDQ47" s="114"/>
      <c r="QDR47" s="114"/>
      <c r="QDS47" s="114"/>
      <c r="QDT47" s="114"/>
      <c r="QDU47" s="114"/>
      <c r="QDV47" s="114"/>
      <c r="QDW47" s="114"/>
      <c r="QDX47" s="114"/>
      <c r="QDY47" s="114"/>
      <c r="QDZ47" s="114"/>
      <c r="QEA47" s="114"/>
      <c r="QEB47" s="114"/>
      <c r="QEC47" s="114"/>
      <c r="QED47" s="114"/>
      <c r="QEE47" s="114"/>
      <c r="QEF47" s="114"/>
      <c r="QEG47" s="114"/>
      <c r="QEH47" s="114"/>
      <c r="QEI47" s="114"/>
      <c r="QEJ47" s="114"/>
      <c r="QEK47" s="114"/>
      <c r="QEL47" s="114"/>
      <c r="QEM47" s="114"/>
      <c r="QEN47" s="114"/>
      <c r="QEO47" s="114"/>
      <c r="QEP47" s="114"/>
      <c r="QEQ47" s="114"/>
      <c r="QER47" s="114"/>
      <c r="QES47" s="114"/>
      <c r="QET47" s="114"/>
      <c r="QEU47" s="114"/>
      <c r="QEV47" s="114"/>
      <c r="QEW47" s="114"/>
      <c r="QEX47" s="114"/>
      <c r="QEY47" s="114"/>
      <c r="QEZ47" s="114"/>
      <c r="QFA47" s="114"/>
      <c r="QFB47" s="114"/>
      <c r="QFC47" s="114"/>
      <c r="QFD47" s="114"/>
      <c r="QFE47" s="114"/>
      <c r="QFF47" s="114"/>
      <c r="QFG47" s="114"/>
      <c r="QFH47" s="114"/>
      <c r="QFI47" s="114"/>
      <c r="QFJ47" s="114"/>
      <c r="QFK47" s="114"/>
      <c r="QFL47" s="114"/>
      <c r="QFM47" s="114"/>
      <c r="QFN47" s="114"/>
      <c r="QFO47" s="114"/>
      <c r="QFP47" s="114"/>
      <c r="QFQ47" s="114"/>
      <c r="QFR47" s="114"/>
      <c r="QFS47" s="114"/>
      <c r="QFT47" s="114"/>
      <c r="QFU47" s="114"/>
      <c r="QFV47" s="114"/>
      <c r="QFW47" s="114"/>
      <c r="QFX47" s="114"/>
      <c r="QFY47" s="114"/>
      <c r="QFZ47" s="114"/>
      <c r="QGA47" s="114"/>
      <c r="QGB47" s="114"/>
      <c r="QGC47" s="114"/>
      <c r="QGD47" s="114"/>
      <c r="QGE47" s="114"/>
      <c r="QGF47" s="114"/>
      <c r="QGG47" s="114"/>
      <c r="QGH47" s="114"/>
      <c r="QGI47" s="114"/>
      <c r="QGJ47" s="114"/>
      <c r="QGK47" s="114"/>
      <c r="QGL47" s="114"/>
      <c r="QGM47" s="114"/>
      <c r="QGN47" s="114"/>
      <c r="QGO47" s="114"/>
      <c r="QGP47" s="114"/>
      <c r="QGQ47" s="114"/>
      <c r="QGR47" s="114"/>
      <c r="QGS47" s="114"/>
      <c r="QGT47" s="114"/>
      <c r="QGU47" s="114"/>
      <c r="QGV47" s="114"/>
      <c r="QGW47" s="114"/>
      <c r="QGX47" s="114"/>
      <c r="QGY47" s="114"/>
      <c r="QGZ47" s="114"/>
      <c r="QHA47" s="114"/>
      <c r="QHB47" s="114"/>
      <c r="QHC47" s="114"/>
      <c r="QHD47" s="114"/>
      <c r="QHE47" s="114"/>
      <c r="QHF47" s="114"/>
      <c r="QHG47" s="114"/>
      <c r="QHH47" s="114"/>
      <c r="QHI47" s="114"/>
      <c r="QHJ47" s="114"/>
      <c r="QHK47" s="114"/>
      <c r="QHL47" s="114"/>
      <c r="QHM47" s="114"/>
      <c r="QHN47" s="114"/>
      <c r="QHO47" s="114"/>
      <c r="QHP47" s="114"/>
      <c r="QHQ47" s="114"/>
      <c r="QHR47" s="114"/>
      <c r="QHS47" s="114"/>
      <c r="QHT47" s="114"/>
      <c r="QHU47" s="114"/>
      <c r="QHV47" s="114"/>
      <c r="QHW47" s="114"/>
      <c r="QHX47" s="114"/>
      <c r="QHY47" s="114"/>
      <c r="QHZ47" s="114"/>
      <c r="QIA47" s="114"/>
      <c r="QIB47" s="114"/>
      <c r="QIC47" s="114"/>
      <c r="QID47" s="114"/>
      <c r="QIE47" s="114"/>
      <c r="QIF47" s="114"/>
      <c r="QIG47" s="114"/>
      <c r="QIH47" s="114"/>
      <c r="QII47" s="114"/>
      <c r="QIJ47" s="114"/>
      <c r="QIK47" s="114"/>
      <c r="QIL47" s="114"/>
      <c r="QIM47" s="114"/>
      <c r="QIN47" s="114"/>
      <c r="QIO47" s="114"/>
      <c r="QIP47" s="114"/>
      <c r="QIQ47" s="114"/>
      <c r="QIR47" s="114"/>
      <c r="QIS47" s="114"/>
      <c r="QIT47" s="114"/>
      <c r="QIU47" s="114"/>
      <c r="QIV47" s="114"/>
      <c r="QIW47" s="114"/>
      <c r="QIX47" s="114"/>
      <c r="QIY47" s="114"/>
      <c r="QIZ47" s="114"/>
      <c r="QJA47" s="114"/>
      <c r="QJB47" s="114"/>
      <c r="QJC47" s="114"/>
      <c r="QJD47" s="114"/>
      <c r="QJE47" s="114"/>
      <c r="QJF47" s="114"/>
      <c r="QJG47" s="114"/>
      <c r="QJH47" s="114"/>
      <c r="QJI47" s="114"/>
      <c r="QJJ47" s="114"/>
      <c r="QJK47" s="114"/>
      <c r="QJL47" s="114"/>
      <c r="QJM47" s="114"/>
      <c r="QJN47" s="114"/>
      <c r="QJO47" s="114"/>
      <c r="QJP47" s="114"/>
      <c r="QJQ47" s="114"/>
      <c r="QJR47" s="114"/>
      <c r="QJS47" s="114"/>
      <c r="QJT47" s="114"/>
      <c r="QJU47" s="114"/>
      <c r="QJV47" s="114"/>
      <c r="QJW47" s="114"/>
      <c r="QJX47" s="114"/>
      <c r="QJY47" s="114"/>
      <c r="QJZ47" s="114"/>
      <c r="QKA47" s="114"/>
      <c r="QKB47" s="114"/>
      <c r="QKC47" s="114"/>
      <c r="QKD47" s="114"/>
      <c r="QKE47" s="114"/>
      <c r="QKF47" s="114"/>
      <c r="QKG47" s="114"/>
      <c r="QKH47" s="114"/>
      <c r="QKI47" s="114"/>
      <c r="QKJ47" s="114"/>
      <c r="QKK47" s="114"/>
      <c r="QKL47" s="114"/>
      <c r="QKM47" s="114"/>
      <c r="QKN47" s="114"/>
      <c r="QKO47" s="114"/>
      <c r="QKP47" s="114"/>
      <c r="QKQ47" s="114"/>
      <c r="QKR47" s="114"/>
      <c r="QKS47" s="114"/>
      <c r="QKT47" s="114"/>
      <c r="QKU47" s="114"/>
      <c r="QKV47" s="114"/>
      <c r="QKW47" s="114"/>
      <c r="QKX47" s="114"/>
      <c r="QKY47" s="114"/>
      <c r="QKZ47" s="114"/>
      <c r="QLA47" s="114"/>
      <c r="QLB47" s="114"/>
      <c r="QLC47" s="114"/>
      <c r="QLD47" s="114"/>
      <c r="QLE47" s="114"/>
      <c r="QLF47" s="114"/>
      <c r="QLG47" s="114"/>
      <c r="QLH47" s="114"/>
      <c r="QLI47" s="114"/>
      <c r="QLJ47" s="114"/>
      <c r="QLK47" s="114"/>
      <c r="QLL47" s="114"/>
      <c r="QLM47" s="114"/>
      <c r="QLN47" s="114"/>
      <c r="QLO47" s="114"/>
      <c r="QLP47" s="114"/>
      <c r="QLQ47" s="114"/>
      <c r="QLR47" s="114"/>
      <c r="QLS47" s="114"/>
      <c r="QLT47" s="114"/>
      <c r="QLU47" s="114"/>
      <c r="QLV47" s="114"/>
      <c r="QLW47" s="114"/>
      <c r="QLX47" s="114"/>
      <c r="QLY47" s="114"/>
      <c r="QLZ47" s="114"/>
      <c r="QMA47" s="114"/>
      <c r="QMB47" s="114"/>
      <c r="QMC47" s="114"/>
      <c r="QMD47" s="114"/>
      <c r="QME47" s="114"/>
      <c r="QMF47" s="114"/>
      <c r="QMG47" s="114"/>
      <c r="QMH47" s="114"/>
      <c r="QMI47" s="114"/>
      <c r="QMJ47" s="114"/>
      <c r="QMK47" s="114"/>
      <c r="QML47" s="114"/>
      <c r="QMM47" s="114"/>
      <c r="QMN47" s="114"/>
      <c r="QMO47" s="114"/>
      <c r="QMP47" s="114"/>
      <c r="QMQ47" s="114"/>
      <c r="QMR47" s="114"/>
      <c r="QMS47" s="114"/>
      <c r="QMT47" s="114"/>
      <c r="QMU47" s="114"/>
      <c r="QMV47" s="114"/>
      <c r="QMW47" s="114"/>
      <c r="QMX47" s="114"/>
      <c r="QMY47" s="114"/>
      <c r="QMZ47" s="114"/>
      <c r="QNA47" s="114"/>
      <c r="QNB47" s="114"/>
      <c r="QNC47" s="114"/>
      <c r="QND47" s="114"/>
      <c r="QNE47" s="114"/>
      <c r="QNF47" s="114"/>
      <c r="QNG47" s="114"/>
      <c r="QNH47" s="114"/>
      <c r="QNI47" s="114"/>
      <c r="QNJ47" s="114"/>
      <c r="QNK47" s="114"/>
      <c r="QNL47" s="114"/>
      <c r="QNM47" s="114"/>
      <c r="QNN47" s="114"/>
      <c r="QNO47" s="114"/>
      <c r="QNP47" s="114"/>
      <c r="QNQ47" s="114"/>
      <c r="QNR47" s="114"/>
      <c r="QNS47" s="114"/>
      <c r="QNT47" s="114"/>
      <c r="QNU47" s="114"/>
      <c r="QNV47" s="114"/>
      <c r="QNW47" s="114"/>
      <c r="QNX47" s="114"/>
      <c r="QNY47" s="114"/>
      <c r="QNZ47" s="114"/>
      <c r="QOA47" s="114"/>
      <c r="QOB47" s="114"/>
      <c r="QOC47" s="114"/>
      <c r="QOD47" s="114"/>
      <c r="QOE47" s="114"/>
      <c r="QOF47" s="114"/>
      <c r="QOG47" s="114"/>
      <c r="QOH47" s="114"/>
      <c r="QOI47" s="114"/>
      <c r="QOJ47" s="114"/>
      <c r="QOK47" s="114"/>
      <c r="QOL47" s="114"/>
      <c r="QOM47" s="114"/>
      <c r="QON47" s="114"/>
      <c r="QOO47" s="114"/>
      <c r="QOP47" s="114"/>
      <c r="QOQ47" s="114"/>
      <c r="QOR47" s="114"/>
      <c r="QOS47" s="114"/>
      <c r="QOT47" s="114"/>
      <c r="QOU47" s="114"/>
      <c r="QOV47" s="114"/>
      <c r="QOW47" s="114"/>
      <c r="QOX47" s="114"/>
      <c r="QOY47" s="114"/>
      <c r="QOZ47" s="114"/>
      <c r="QPA47" s="114"/>
      <c r="QPB47" s="114"/>
      <c r="QPC47" s="114"/>
      <c r="QPD47" s="114"/>
      <c r="QPE47" s="114"/>
      <c r="QPF47" s="114"/>
      <c r="QPG47" s="114"/>
      <c r="QPH47" s="114"/>
      <c r="QPI47" s="114"/>
      <c r="QPJ47" s="114"/>
      <c r="QPK47" s="114"/>
      <c r="QPL47" s="114"/>
      <c r="QPM47" s="114"/>
      <c r="QPN47" s="114"/>
      <c r="QPO47" s="114"/>
      <c r="QPP47" s="114"/>
      <c r="QPQ47" s="114"/>
      <c r="QPR47" s="114"/>
      <c r="QPS47" s="114"/>
      <c r="QPT47" s="114"/>
      <c r="QPU47" s="114"/>
      <c r="QPV47" s="114"/>
      <c r="QPW47" s="114"/>
      <c r="QPX47" s="114"/>
      <c r="QPY47" s="114"/>
      <c r="QPZ47" s="114"/>
      <c r="QQA47" s="114"/>
      <c r="QQB47" s="114"/>
      <c r="QQC47" s="114"/>
      <c r="QQD47" s="114"/>
      <c r="QQE47" s="114"/>
      <c r="QQF47" s="114"/>
      <c r="QQG47" s="114"/>
      <c r="QQH47" s="114"/>
      <c r="QQI47" s="114"/>
      <c r="QQJ47" s="114"/>
      <c r="QQK47" s="114"/>
      <c r="QQL47" s="114"/>
      <c r="QQM47" s="114"/>
      <c r="QQN47" s="114"/>
      <c r="QQO47" s="114"/>
      <c r="QQP47" s="114"/>
      <c r="QQQ47" s="114"/>
      <c r="QQR47" s="114"/>
      <c r="QQS47" s="114"/>
      <c r="QQT47" s="114"/>
      <c r="QQU47" s="114"/>
      <c r="QQV47" s="114"/>
      <c r="QQW47" s="114"/>
      <c r="QQX47" s="114"/>
      <c r="QQY47" s="114"/>
      <c r="QQZ47" s="114"/>
      <c r="QRA47" s="114"/>
      <c r="QRB47" s="114"/>
      <c r="QRC47" s="114"/>
      <c r="QRD47" s="114"/>
      <c r="QRE47" s="114"/>
      <c r="QRF47" s="114"/>
      <c r="QRG47" s="114"/>
      <c r="QRH47" s="114"/>
      <c r="QRI47" s="114"/>
      <c r="QRJ47" s="114"/>
      <c r="QRK47" s="114"/>
      <c r="QRL47" s="114"/>
      <c r="QRM47" s="114"/>
      <c r="QRN47" s="114"/>
      <c r="QRO47" s="114"/>
      <c r="QRP47" s="114"/>
      <c r="QRQ47" s="114"/>
      <c r="QRR47" s="114"/>
      <c r="QRS47" s="114"/>
      <c r="QRT47" s="114"/>
      <c r="QRU47" s="114"/>
      <c r="QRV47" s="114"/>
      <c r="QRW47" s="114"/>
      <c r="QRX47" s="114"/>
      <c r="QRY47" s="114"/>
      <c r="QRZ47" s="114"/>
      <c r="QSA47" s="114"/>
      <c r="QSB47" s="114"/>
      <c r="QSC47" s="114"/>
      <c r="QSD47" s="114"/>
      <c r="QSE47" s="114"/>
      <c r="QSF47" s="114"/>
      <c r="QSG47" s="114"/>
      <c r="QSH47" s="114"/>
      <c r="QSI47" s="114"/>
      <c r="QSJ47" s="114"/>
      <c r="QSK47" s="114"/>
      <c r="QSL47" s="114"/>
      <c r="QSM47" s="114"/>
      <c r="QSN47" s="114"/>
      <c r="QSO47" s="114"/>
      <c r="QSP47" s="114"/>
      <c r="QSQ47" s="114"/>
      <c r="QSR47" s="114"/>
      <c r="QSS47" s="114"/>
      <c r="QST47" s="114"/>
      <c r="QSU47" s="114"/>
      <c r="QSV47" s="114"/>
      <c r="QSW47" s="114"/>
      <c r="QSX47" s="114"/>
      <c r="QSY47" s="114"/>
      <c r="QSZ47" s="114"/>
      <c r="QTA47" s="114"/>
      <c r="QTB47" s="114"/>
      <c r="QTC47" s="114"/>
      <c r="QTD47" s="114"/>
      <c r="QTE47" s="114"/>
      <c r="QTF47" s="114"/>
      <c r="QTG47" s="114"/>
      <c r="QTH47" s="114"/>
      <c r="QTI47" s="114"/>
      <c r="QTJ47" s="114"/>
      <c r="QTK47" s="114"/>
      <c r="QTL47" s="114"/>
      <c r="QTM47" s="114"/>
      <c r="QTN47" s="114"/>
      <c r="QTO47" s="114"/>
      <c r="QTP47" s="114"/>
      <c r="QTQ47" s="114"/>
      <c r="QTR47" s="114"/>
      <c r="QTS47" s="114"/>
      <c r="QTT47" s="114"/>
      <c r="QTU47" s="114"/>
      <c r="QTV47" s="114"/>
      <c r="QTW47" s="114"/>
      <c r="QTX47" s="114"/>
      <c r="QTY47" s="114"/>
      <c r="QTZ47" s="114"/>
      <c r="QUA47" s="114"/>
      <c r="QUB47" s="114"/>
      <c r="QUC47" s="114"/>
      <c r="QUD47" s="114"/>
      <c r="QUE47" s="114"/>
      <c r="QUF47" s="114"/>
      <c r="QUG47" s="114"/>
      <c r="QUH47" s="114"/>
      <c r="QUI47" s="114"/>
      <c r="QUJ47" s="114"/>
      <c r="QUK47" s="114"/>
      <c r="QUL47" s="114"/>
      <c r="QUM47" s="114"/>
      <c r="QUN47" s="114"/>
      <c r="QUO47" s="114"/>
      <c r="QUP47" s="114"/>
      <c r="QUQ47" s="114"/>
      <c r="QUR47" s="114"/>
      <c r="QUS47" s="114"/>
      <c r="QUT47" s="114"/>
      <c r="QUU47" s="114"/>
      <c r="QUV47" s="114"/>
      <c r="QUW47" s="114"/>
      <c r="QUX47" s="114"/>
      <c r="QUY47" s="114"/>
      <c r="QUZ47" s="114"/>
      <c r="QVA47" s="114"/>
      <c r="QVB47" s="114"/>
      <c r="QVC47" s="114"/>
      <c r="QVD47" s="114"/>
      <c r="QVE47" s="114"/>
      <c r="QVF47" s="114"/>
      <c r="QVG47" s="114"/>
      <c r="QVH47" s="114"/>
      <c r="QVI47" s="114"/>
      <c r="QVJ47" s="114"/>
      <c r="QVK47" s="114"/>
      <c r="QVL47" s="114"/>
      <c r="QVM47" s="114"/>
      <c r="QVN47" s="114"/>
      <c r="QVO47" s="114"/>
      <c r="QVP47" s="114"/>
      <c r="QVQ47" s="114"/>
      <c r="QVR47" s="114"/>
      <c r="QVS47" s="114"/>
      <c r="QVT47" s="114"/>
      <c r="QVU47" s="114"/>
      <c r="QVV47" s="114"/>
      <c r="QVW47" s="114"/>
      <c r="QVX47" s="114"/>
      <c r="QVY47" s="114"/>
      <c r="QVZ47" s="114"/>
      <c r="QWA47" s="114"/>
      <c r="QWB47" s="114"/>
      <c r="QWC47" s="114"/>
      <c r="QWD47" s="114"/>
      <c r="QWE47" s="114"/>
      <c r="QWF47" s="114"/>
      <c r="QWG47" s="114"/>
      <c r="QWH47" s="114"/>
      <c r="QWI47" s="114"/>
      <c r="QWJ47" s="114"/>
      <c r="QWK47" s="114"/>
      <c r="QWL47" s="114"/>
      <c r="QWM47" s="114"/>
      <c r="QWN47" s="114"/>
      <c r="QWO47" s="114"/>
      <c r="QWP47" s="114"/>
      <c r="QWQ47" s="114"/>
      <c r="QWR47" s="114"/>
      <c r="QWS47" s="114"/>
      <c r="QWT47" s="114"/>
      <c r="QWU47" s="114"/>
      <c r="QWV47" s="114"/>
      <c r="QWW47" s="114"/>
      <c r="QWX47" s="114"/>
      <c r="QWY47" s="114"/>
      <c r="QWZ47" s="114"/>
      <c r="QXA47" s="114"/>
      <c r="QXB47" s="114"/>
      <c r="QXC47" s="114"/>
      <c r="QXD47" s="114"/>
      <c r="QXE47" s="114"/>
      <c r="QXF47" s="114"/>
      <c r="QXG47" s="114"/>
      <c r="QXH47" s="114"/>
      <c r="QXI47" s="114"/>
      <c r="QXJ47" s="114"/>
      <c r="QXK47" s="114"/>
      <c r="QXL47" s="114"/>
      <c r="QXM47" s="114"/>
      <c r="QXN47" s="114"/>
      <c r="QXO47" s="114"/>
      <c r="QXP47" s="114"/>
      <c r="QXQ47" s="114"/>
      <c r="QXR47" s="114"/>
      <c r="QXS47" s="114"/>
      <c r="QXT47" s="114"/>
      <c r="QXU47" s="114"/>
      <c r="QXV47" s="114"/>
      <c r="QXW47" s="114"/>
      <c r="QXX47" s="114"/>
      <c r="QXY47" s="114"/>
      <c r="QXZ47" s="114"/>
      <c r="QYA47" s="114"/>
      <c r="QYB47" s="114"/>
      <c r="QYC47" s="114"/>
      <c r="QYD47" s="114"/>
      <c r="QYE47" s="114"/>
      <c r="QYF47" s="114"/>
      <c r="QYG47" s="114"/>
      <c r="QYH47" s="114"/>
      <c r="QYI47" s="114"/>
      <c r="QYJ47" s="114"/>
      <c r="QYK47" s="114"/>
      <c r="QYL47" s="114"/>
      <c r="QYM47" s="114"/>
      <c r="QYN47" s="114"/>
      <c r="QYO47" s="114"/>
      <c r="QYP47" s="114"/>
      <c r="QYQ47" s="114"/>
      <c r="QYR47" s="114"/>
      <c r="QYS47" s="114"/>
      <c r="QYT47" s="114"/>
      <c r="QYU47" s="114"/>
      <c r="QYV47" s="114"/>
      <c r="QYW47" s="114"/>
      <c r="QYX47" s="114"/>
      <c r="QYY47" s="114"/>
      <c r="QYZ47" s="114"/>
      <c r="QZA47" s="114"/>
      <c r="QZB47" s="114"/>
      <c r="QZC47" s="114"/>
      <c r="QZD47" s="114"/>
      <c r="QZE47" s="114"/>
      <c r="QZF47" s="114"/>
      <c r="QZG47" s="114"/>
      <c r="QZH47" s="114"/>
      <c r="QZI47" s="114"/>
      <c r="QZJ47" s="114"/>
      <c r="QZK47" s="114"/>
      <c r="QZL47" s="114"/>
      <c r="QZM47" s="114"/>
      <c r="QZN47" s="114"/>
      <c r="QZO47" s="114"/>
      <c r="QZP47" s="114"/>
      <c r="QZQ47" s="114"/>
      <c r="QZR47" s="114"/>
      <c r="QZS47" s="114"/>
      <c r="QZT47" s="114"/>
      <c r="QZU47" s="114"/>
      <c r="QZV47" s="114"/>
      <c r="QZW47" s="114"/>
      <c r="QZX47" s="114"/>
      <c r="QZY47" s="114"/>
      <c r="QZZ47" s="114"/>
      <c r="RAA47" s="114"/>
      <c r="RAB47" s="114"/>
      <c r="RAC47" s="114"/>
      <c r="RAD47" s="114"/>
      <c r="RAE47" s="114"/>
      <c r="RAF47" s="114"/>
      <c r="RAG47" s="114"/>
      <c r="RAH47" s="114"/>
      <c r="RAI47" s="114"/>
      <c r="RAJ47" s="114"/>
      <c r="RAK47" s="114"/>
      <c r="RAL47" s="114"/>
      <c r="RAM47" s="114"/>
      <c r="RAN47" s="114"/>
      <c r="RAO47" s="114"/>
      <c r="RAP47" s="114"/>
      <c r="RAQ47" s="114"/>
      <c r="RAR47" s="114"/>
      <c r="RAS47" s="114"/>
      <c r="RAT47" s="114"/>
      <c r="RAU47" s="114"/>
      <c r="RAV47" s="114"/>
      <c r="RAW47" s="114"/>
      <c r="RAX47" s="114"/>
      <c r="RAY47" s="114"/>
      <c r="RAZ47" s="114"/>
      <c r="RBA47" s="114"/>
      <c r="RBB47" s="114"/>
      <c r="RBC47" s="114"/>
      <c r="RBD47" s="114"/>
      <c r="RBE47" s="114"/>
      <c r="RBF47" s="114"/>
      <c r="RBG47" s="114"/>
      <c r="RBH47" s="114"/>
      <c r="RBI47" s="114"/>
      <c r="RBJ47" s="114"/>
      <c r="RBK47" s="114"/>
      <c r="RBL47" s="114"/>
      <c r="RBM47" s="114"/>
      <c r="RBN47" s="114"/>
      <c r="RBO47" s="114"/>
      <c r="RBP47" s="114"/>
      <c r="RBQ47" s="114"/>
      <c r="RBR47" s="114"/>
      <c r="RBS47" s="114"/>
      <c r="RBT47" s="114"/>
      <c r="RBU47" s="114"/>
      <c r="RBV47" s="114"/>
      <c r="RBW47" s="114"/>
      <c r="RBX47" s="114"/>
      <c r="RBY47" s="114"/>
      <c r="RBZ47" s="114"/>
      <c r="RCA47" s="114"/>
      <c r="RCB47" s="114"/>
      <c r="RCC47" s="114"/>
      <c r="RCD47" s="114"/>
      <c r="RCE47" s="114"/>
      <c r="RCF47" s="114"/>
      <c r="RCG47" s="114"/>
      <c r="RCH47" s="114"/>
      <c r="RCI47" s="114"/>
      <c r="RCJ47" s="114"/>
      <c r="RCK47" s="114"/>
      <c r="RCL47" s="114"/>
      <c r="RCM47" s="114"/>
      <c r="RCN47" s="114"/>
      <c r="RCO47" s="114"/>
      <c r="RCP47" s="114"/>
      <c r="RCQ47" s="114"/>
      <c r="RCR47" s="114"/>
      <c r="RCS47" s="114"/>
      <c r="RCT47" s="114"/>
      <c r="RCU47" s="114"/>
      <c r="RCV47" s="114"/>
      <c r="RCW47" s="114"/>
      <c r="RCX47" s="114"/>
      <c r="RCY47" s="114"/>
      <c r="RCZ47" s="114"/>
      <c r="RDA47" s="114"/>
      <c r="RDB47" s="114"/>
      <c r="RDC47" s="114"/>
      <c r="RDD47" s="114"/>
      <c r="RDE47" s="114"/>
      <c r="RDF47" s="114"/>
      <c r="RDG47" s="114"/>
      <c r="RDH47" s="114"/>
      <c r="RDI47" s="114"/>
      <c r="RDJ47" s="114"/>
      <c r="RDK47" s="114"/>
      <c r="RDL47" s="114"/>
      <c r="RDM47" s="114"/>
      <c r="RDN47" s="114"/>
      <c r="RDO47" s="114"/>
      <c r="RDP47" s="114"/>
      <c r="RDQ47" s="114"/>
      <c r="RDR47" s="114"/>
      <c r="RDS47" s="114"/>
      <c r="RDT47" s="114"/>
      <c r="RDU47" s="114"/>
      <c r="RDV47" s="114"/>
      <c r="RDW47" s="114"/>
      <c r="RDX47" s="114"/>
      <c r="RDY47" s="114"/>
      <c r="RDZ47" s="114"/>
      <c r="REA47" s="114"/>
      <c r="REB47" s="114"/>
      <c r="REC47" s="114"/>
      <c r="RED47" s="114"/>
      <c r="REE47" s="114"/>
      <c r="REF47" s="114"/>
      <c r="REG47" s="114"/>
      <c r="REH47" s="114"/>
      <c r="REI47" s="114"/>
      <c r="REJ47" s="114"/>
      <c r="REK47" s="114"/>
      <c r="REL47" s="114"/>
      <c r="REM47" s="114"/>
      <c r="REN47" s="114"/>
      <c r="REO47" s="114"/>
      <c r="REP47" s="114"/>
      <c r="REQ47" s="114"/>
      <c r="RER47" s="114"/>
      <c r="RES47" s="114"/>
      <c r="RET47" s="114"/>
      <c r="REU47" s="114"/>
      <c r="REV47" s="114"/>
      <c r="REW47" s="114"/>
      <c r="REX47" s="114"/>
      <c r="REY47" s="114"/>
      <c r="REZ47" s="114"/>
      <c r="RFA47" s="114"/>
      <c r="RFB47" s="114"/>
      <c r="RFC47" s="114"/>
      <c r="RFD47" s="114"/>
      <c r="RFE47" s="114"/>
      <c r="RFF47" s="114"/>
      <c r="RFG47" s="114"/>
      <c r="RFH47" s="114"/>
      <c r="RFI47" s="114"/>
      <c r="RFJ47" s="114"/>
      <c r="RFK47" s="114"/>
      <c r="RFL47" s="114"/>
      <c r="RFM47" s="114"/>
      <c r="RFN47" s="114"/>
      <c r="RFO47" s="114"/>
      <c r="RFP47" s="114"/>
      <c r="RFQ47" s="114"/>
      <c r="RFR47" s="114"/>
      <c r="RFS47" s="114"/>
      <c r="RFT47" s="114"/>
      <c r="RFU47" s="114"/>
      <c r="RFV47" s="114"/>
      <c r="RFW47" s="114"/>
      <c r="RFX47" s="114"/>
      <c r="RFY47" s="114"/>
      <c r="RFZ47" s="114"/>
      <c r="RGA47" s="114"/>
      <c r="RGB47" s="114"/>
      <c r="RGC47" s="114"/>
      <c r="RGD47" s="114"/>
      <c r="RGE47" s="114"/>
      <c r="RGF47" s="114"/>
      <c r="RGG47" s="114"/>
      <c r="RGH47" s="114"/>
      <c r="RGI47" s="114"/>
      <c r="RGJ47" s="114"/>
      <c r="RGK47" s="114"/>
      <c r="RGL47" s="114"/>
      <c r="RGM47" s="114"/>
      <c r="RGN47" s="114"/>
      <c r="RGO47" s="114"/>
      <c r="RGP47" s="114"/>
      <c r="RGQ47" s="114"/>
      <c r="RGR47" s="114"/>
      <c r="RGS47" s="114"/>
      <c r="RGT47" s="114"/>
      <c r="RGU47" s="114"/>
      <c r="RGV47" s="114"/>
      <c r="RGW47" s="114"/>
      <c r="RGX47" s="114"/>
      <c r="RGY47" s="114"/>
      <c r="RGZ47" s="114"/>
      <c r="RHA47" s="114"/>
      <c r="RHB47" s="114"/>
      <c r="RHC47" s="114"/>
      <c r="RHD47" s="114"/>
      <c r="RHE47" s="114"/>
      <c r="RHF47" s="114"/>
      <c r="RHG47" s="114"/>
      <c r="RHH47" s="114"/>
      <c r="RHI47" s="114"/>
      <c r="RHJ47" s="114"/>
      <c r="RHK47" s="114"/>
      <c r="RHL47" s="114"/>
      <c r="RHM47" s="114"/>
      <c r="RHN47" s="114"/>
      <c r="RHO47" s="114"/>
      <c r="RHP47" s="114"/>
      <c r="RHQ47" s="114"/>
      <c r="RHR47" s="114"/>
      <c r="RHS47" s="114"/>
      <c r="RHT47" s="114"/>
      <c r="RHU47" s="114"/>
      <c r="RHV47" s="114"/>
      <c r="RHW47" s="114"/>
      <c r="RHX47" s="114"/>
      <c r="RHY47" s="114"/>
      <c r="RHZ47" s="114"/>
      <c r="RIA47" s="114"/>
      <c r="RIB47" s="114"/>
      <c r="RIC47" s="114"/>
      <c r="RID47" s="114"/>
      <c r="RIE47" s="114"/>
      <c r="RIF47" s="114"/>
      <c r="RIG47" s="114"/>
      <c r="RIH47" s="114"/>
      <c r="RII47" s="114"/>
      <c r="RIJ47" s="114"/>
      <c r="RIK47" s="114"/>
      <c r="RIL47" s="114"/>
      <c r="RIM47" s="114"/>
      <c r="RIN47" s="114"/>
      <c r="RIO47" s="114"/>
      <c r="RIP47" s="114"/>
      <c r="RIQ47" s="114"/>
      <c r="RIR47" s="114"/>
      <c r="RIS47" s="114"/>
      <c r="RIT47" s="114"/>
      <c r="RIU47" s="114"/>
      <c r="RIV47" s="114"/>
      <c r="RIW47" s="114"/>
      <c r="RIX47" s="114"/>
      <c r="RIY47" s="114"/>
      <c r="RIZ47" s="114"/>
      <c r="RJA47" s="114"/>
      <c r="RJB47" s="114"/>
      <c r="RJC47" s="114"/>
      <c r="RJD47" s="114"/>
      <c r="RJE47" s="114"/>
      <c r="RJF47" s="114"/>
      <c r="RJG47" s="114"/>
      <c r="RJH47" s="114"/>
      <c r="RJI47" s="114"/>
      <c r="RJJ47" s="114"/>
      <c r="RJK47" s="114"/>
      <c r="RJL47" s="114"/>
      <c r="RJM47" s="114"/>
      <c r="RJN47" s="114"/>
      <c r="RJO47" s="114"/>
      <c r="RJP47" s="114"/>
      <c r="RJQ47" s="114"/>
      <c r="RJR47" s="114"/>
      <c r="RJS47" s="114"/>
      <c r="RJT47" s="114"/>
      <c r="RJU47" s="114"/>
      <c r="RJV47" s="114"/>
      <c r="RJW47" s="114"/>
      <c r="RJX47" s="114"/>
      <c r="RJY47" s="114"/>
      <c r="RJZ47" s="114"/>
      <c r="RKA47" s="114"/>
      <c r="RKB47" s="114"/>
      <c r="RKC47" s="114"/>
      <c r="RKD47" s="114"/>
      <c r="RKE47" s="114"/>
      <c r="RKF47" s="114"/>
      <c r="RKG47" s="114"/>
      <c r="RKH47" s="114"/>
      <c r="RKI47" s="114"/>
      <c r="RKJ47" s="114"/>
      <c r="RKK47" s="114"/>
      <c r="RKL47" s="114"/>
      <c r="RKM47" s="114"/>
      <c r="RKN47" s="114"/>
      <c r="RKO47" s="114"/>
      <c r="RKP47" s="114"/>
      <c r="RKQ47" s="114"/>
      <c r="RKR47" s="114"/>
      <c r="RKS47" s="114"/>
      <c r="RKT47" s="114"/>
      <c r="RKU47" s="114"/>
      <c r="RKV47" s="114"/>
      <c r="RKW47" s="114"/>
      <c r="RKX47" s="114"/>
      <c r="RKY47" s="114"/>
      <c r="RKZ47" s="114"/>
      <c r="RLA47" s="114"/>
      <c r="RLB47" s="114"/>
      <c r="RLC47" s="114"/>
      <c r="RLD47" s="114"/>
      <c r="RLE47" s="114"/>
      <c r="RLF47" s="114"/>
      <c r="RLG47" s="114"/>
      <c r="RLH47" s="114"/>
      <c r="RLI47" s="114"/>
      <c r="RLJ47" s="114"/>
      <c r="RLK47" s="114"/>
      <c r="RLL47" s="114"/>
      <c r="RLM47" s="114"/>
      <c r="RLN47" s="114"/>
      <c r="RLO47" s="114"/>
      <c r="RLP47" s="114"/>
      <c r="RLQ47" s="114"/>
      <c r="RLR47" s="114"/>
      <c r="RLS47" s="114"/>
      <c r="RLT47" s="114"/>
      <c r="RLU47" s="114"/>
      <c r="RLV47" s="114"/>
      <c r="RLW47" s="114"/>
      <c r="RLX47" s="114"/>
      <c r="RLY47" s="114"/>
      <c r="RLZ47" s="114"/>
      <c r="RMA47" s="114"/>
      <c r="RMB47" s="114"/>
      <c r="RMC47" s="114"/>
      <c r="RMD47" s="114"/>
      <c r="RME47" s="114"/>
      <c r="RMF47" s="114"/>
      <c r="RMG47" s="114"/>
      <c r="RMH47" s="114"/>
      <c r="RMI47" s="114"/>
      <c r="RMJ47" s="114"/>
      <c r="RMK47" s="114"/>
      <c r="RML47" s="114"/>
      <c r="RMM47" s="114"/>
      <c r="RMN47" s="114"/>
      <c r="RMO47" s="114"/>
      <c r="RMP47" s="114"/>
      <c r="RMQ47" s="114"/>
      <c r="RMR47" s="114"/>
      <c r="RMS47" s="114"/>
      <c r="RMT47" s="114"/>
      <c r="RMU47" s="114"/>
      <c r="RMV47" s="114"/>
      <c r="RMW47" s="114"/>
      <c r="RMX47" s="114"/>
      <c r="RMY47" s="114"/>
      <c r="RMZ47" s="114"/>
      <c r="RNA47" s="114"/>
      <c r="RNB47" s="114"/>
      <c r="RNC47" s="114"/>
      <c r="RND47" s="114"/>
      <c r="RNE47" s="114"/>
      <c r="RNF47" s="114"/>
      <c r="RNG47" s="114"/>
      <c r="RNH47" s="114"/>
      <c r="RNI47" s="114"/>
      <c r="RNJ47" s="114"/>
      <c r="RNK47" s="114"/>
      <c r="RNL47" s="114"/>
      <c r="RNM47" s="114"/>
      <c r="RNN47" s="114"/>
      <c r="RNO47" s="114"/>
      <c r="RNP47" s="114"/>
      <c r="RNQ47" s="114"/>
      <c r="RNR47" s="114"/>
      <c r="RNS47" s="114"/>
      <c r="RNT47" s="114"/>
      <c r="RNU47" s="114"/>
      <c r="RNV47" s="114"/>
      <c r="RNW47" s="114"/>
      <c r="RNX47" s="114"/>
      <c r="RNY47" s="114"/>
      <c r="RNZ47" s="114"/>
      <c r="ROA47" s="114"/>
      <c r="ROB47" s="114"/>
      <c r="ROC47" s="114"/>
      <c r="ROD47" s="114"/>
      <c r="ROE47" s="114"/>
      <c r="ROF47" s="114"/>
      <c r="ROG47" s="114"/>
      <c r="ROH47" s="114"/>
      <c r="ROI47" s="114"/>
      <c r="ROJ47" s="114"/>
      <c r="ROK47" s="114"/>
      <c r="ROL47" s="114"/>
      <c r="ROM47" s="114"/>
      <c r="RON47" s="114"/>
      <c r="ROO47" s="114"/>
      <c r="ROP47" s="114"/>
      <c r="ROQ47" s="114"/>
      <c r="ROR47" s="114"/>
      <c r="ROS47" s="114"/>
      <c r="ROT47" s="114"/>
      <c r="ROU47" s="114"/>
      <c r="ROV47" s="114"/>
      <c r="ROW47" s="114"/>
      <c r="ROX47" s="114"/>
      <c r="ROY47" s="114"/>
      <c r="ROZ47" s="114"/>
      <c r="RPA47" s="114"/>
      <c r="RPB47" s="114"/>
      <c r="RPC47" s="114"/>
      <c r="RPD47" s="114"/>
      <c r="RPE47" s="114"/>
      <c r="RPF47" s="114"/>
      <c r="RPG47" s="114"/>
      <c r="RPH47" s="114"/>
      <c r="RPI47" s="114"/>
      <c r="RPJ47" s="114"/>
      <c r="RPK47" s="114"/>
      <c r="RPL47" s="114"/>
      <c r="RPM47" s="114"/>
      <c r="RPN47" s="114"/>
      <c r="RPO47" s="114"/>
      <c r="RPP47" s="114"/>
      <c r="RPQ47" s="114"/>
      <c r="RPR47" s="114"/>
      <c r="RPS47" s="114"/>
      <c r="RPT47" s="114"/>
      <c r="RPU47" s="114"/>
      <c r="RPV47" s="114"/>
      <c r="RPW47" s="114"/>
      <c r="RPX47" s="114"/>
      <c r="RPY47" s="114"/>
      <c r="RPZ47" s="114"/>
      <c r="RQA47" s="114"/>
      <c r="RQB47" s="114"/>
      <c r="RQC47" s="114"/>
      <c r="RQD47" s="114"/>
      <c r="RQE47" s="114"/>
      <c r="RQF47" s="114"/>
      <c r="RQG47" s="114"/>
      <c r="RQH47" s="114"/>
      <c r="RQI47" s="114"/>
      <c r="RQJ47" s="114"/>
      <c r="RQK47" s="114"/>
      <c r="RQL47" s="114"/>
      <c r="RQM47" s="114"/>
      <c r="RQN47" s="114"/>
      <c r="RQO47" s="114"/>
      <c r="RQP47" s="114"/>
      <c r="RQQ47" s="114"/>
      <c r="RQR47" s="114"/>
      <c r="RQS47" s="114"/>
      <c r="RQT47" s="114"/>
      <c r="RQU47" s="114"/>
      <c r="RQV47" s="114"/>
      <c r="RQW47" s="114"/>
      <c r="RQX47" s="114"/>
      <c r="RQY47" s="114"/>
      <c r="RQZ47" s="114"/>
      <c r="RRA47" s="114"/>
      <c r="RRB47" s="114"/>
      <c r="RRC47" s="114"/>
      <c r="RRD47" s="114"/>
      <c r="RRE47" s="114"/>
      <c r="RRF47" s="114"/>
      <c r="RRG47" s="114"/>
      <c r="RRH47" s="114"/>
      <c r="RRI47" s="114"/>
      <c r="RRJ47" s="114"/>
      <c r="RRK47" s="114"/>
      <c r="RRL47" s="114"/>
      <c r="RRM47" s="114"/>
      <c r="RRN47" s="114"/>
      <c r="RRO47" s="114"/>
      <c r="RRP47" s="114"/>
      <c r="RRQ47" s="114"/>
      <c r="RRR47" s="114"/>
      <c r="RRS47" s="114"/>
      <c r="RRT47" s="114"/>
      <c r="RRU47" s="114"/>
      <c r="RRV47" s="114"/>
      <c r="RRW47" s="114"/>
      <c r="RRX47" s="114"/>
      <c r="RRY47" s="114"/>
      <c r="RRZ47" s="114"/>
      <c r="RSA47" s="114"/>
      <c r="RSB47" s="114"/>
      <c r="RSC47" s="114"/>
      <c r="RSD47" s="114"/>
      <c r="RSE47" s="114"/>
      <c r="RSF47" s="114"/>
      <c r="RSG47" s="114"/>
      <c r="RSH47" s="114"/>
      <c r="RSI47" s="114"/>
      <c r="RSJ47" s="114"/>
      <c r="RSK47" s="114"/>
      <c r="RSL47" s="114"/>
      <c r="RSM47" s="114"/>
      <c r="RSN47" s="114"/>
      <c r="RSO47" s="114"/>
      <c r="RSP47" s="114"/>
      <c r="RSQ47" s="114"/>
      <c r="RSR47" s="114"/>
      <c r="RSS47" s="114"/>
      <c r="RST47" s="114"/>
      <c r="RSU47" s="114"/>
      <c r="RSV47" s="114"/>
      <c r="RSW47" s="114"/>
      <c r="RSX47" s="114"/>
      <c r="RSY47" s="114"/>
      <c r="RSZ47" s="114"/>
      <c r="RTA47" s="114"/>
      <c r="RTB47" s="114"/>
      <c r="RTC47" s="114"/>
      <c r="RTD47" s="114"/>
      <c r="RTE47" s="114"/>
      <c r="RTF47" s="114"/>
      <c r="RTG47" s="114"/>
      <c r="RTH47" s="114"/>
      <c r="RTI47" s="114"/>
      <c r="RTJ47" s="114"/>
      <c r="RTK47" s="114"/>
      <c r="RTL47" s="114"/>
      <c r="RTM47" s="114"/>
      <c r="RTN47" s="114"/>
      <c r="RTO47" s="114"/>
      <c r="RTP47" s="114"/>
      <c r="RTQ47" s="114"/>
      <c r="RTR47" s="114"/>
      <c r="RTS47" s="114"/>
      <c r="RTT47" s="114"/>
      <c r="RTU47" s="114"/>
      <c r="RTV47" s="114"/>
      <c r="RTW47" s="114"/>
      <c r="RTX47" s="114"/>
      <c r="RTY47" s="114"/>
      <c r="RTZ47" s="114"/>
      <c r="RUA47" s="114"/>
      <c r="RUB47" s="114"/>
      <c r="RUC47" s="114"/>
      <c r="RUD47" s="114"/>
      <c r="RUE47" s="114"/>
      <c r="RUF47" s="114"/>
      <c r="RUG47" s="114"/>
      <c r="RUH47" s="114"/>
      <c r="RUI47" s="114"/>
      <c r="RUJ47" s="114"/>
      <c r="RUK47" s="114"/>
      <c r="RUL47" s="114"/>
      <c r="RUM47" s="114"/>
      <c r="RUN47" s="114"/>
      <c r="RUO47" s="114"/>
      <c r="RUP47" s="114"/>
      <c r="RUQ47" s="114"/>
      <c r="RUR47" s="114"/>
      <c r="RUS47" s="114"/>
      <c r="RUT47" s="114"/>
      <c r="RUU47" s="114"/>
      <c r="RUV47" s="114"/>
      <c r="RUW47" s="114"/>
      <c r="RUX47" s="114"/>
      <c r="RUY47" s="114"/>
      <c r="RUZ47" s="114"/>
      <c r="RVA47" s="114"/>
      <c r="RVB47" s="114"/>
      <c r="RVC47" s="114"/>
      <c r="RVD47" s="114"/>
      <c r="RVE47" s="114"/>
      <c r="RVF47" s="114"/>
      <c r="RVG47" s="114"/>
      <c r="RVH47" s="114"/>
      <c r="RVI47" s="114"/>
      <c r="RVJ47" s="114"/>
      <c r="RVK47" s="114"/>
      <c r="RVL47" s="114"/>
      <c r="RVM47" s="114"/>
      <c r="RVN47" s="114"/>
      <c r="RVO47" s="114"/>
      <c r="RVP47" s="114"/>
      <c r="RVQ47" s="114"/>
      <c r="RVR47" s="114"/>
      <c r="RVS47" s="114"/>
      <c r="RVT47" s="114"/>
      <c r="RVU47" s="114"/>
      <c r="RVV47" s="114"/>
      <c r="RVW47" s="114"/>
      <c r="RVX47" s="114"/>
      <c r="RVY47" s="114"/>
      <c r="RVZ47" s="114"/>
      <c r="RWA47" s="114"/>
      <c r="RWB47" s="114"/>
      <c r="RWC47" s="114"/>
      <c r="RWD47" s="114"/>
      <c r="RWE47" s="114"/>
      <c r="RWF47" s="114"/>
      <c r="RWG47" s="114"/>
      <c r="RWH47" s="114"/>
      <c r="RWI47" s="114"/>
      <c r="RWJ47" s="114"/>
      <c r="RWK47" s="114"/>
      <c r="RWL47" s="114"/>
      <c r="RWM47" s="114"/>
      <c r="RWN47" s="114"/>
      <c r="RWO47" s="114"/>
      <c r="RWP47" s="114"/>
      <c r="RWQ47" s="114"/>
      <c r="RWR47" s="114"/>
      <c r="RWS47" s="114"/>
      <c r="RWT47" s="114"/>
      <c r="RWU47" s="114"/>
      <c r="RWV47" s="114"/>
      <c r="RWW47" s="114"/>
      <c r="RWX47" s="114"/>
      <c r="RWY47" s="114"/>
      <c r="RWZ47" s="114"/>
      <c r="RXA47" s="114"/>
      <c r="RXB47" s="114"/>
      <c r="RXC47" s="114"/>
      <c r="RXD47" s="114"/>
      <c r="RXE47" s="114"/>
      <c r="RXF47" s="114"/>
      <c r="RXG47" s="114"/>
      <c r="RXH47" s="114"/>
      <c r="RXI47" s="114"/>
      <c r="RXJ47" s="114"/>
      <c r="RXK47" s="114"/>
      <c r="RXL47" s="114"/>
      <c r="RXM47" s="114"/>
      <c r="RXN47" s="114"/>
      <c r="RXO47" s="114"/>
      <c r="RXP47" s="114"/>
      <c r="RXQ47" s="114"/>
      <c r="RXR47" s="114"/>
      <c r="RXS47" s="114"/>
      <c r="RXT47" s="114"/>
      <c r="RXU47" s="114"/>
      <c r="RXV47" s="114"/>
      <c r="RXW47" s="114"/>
      <c r="RXX47" s="114"/>
      <c r="RXY47" s="114"/>
      <c r="RXZ47" s="114"/>
      <c r="RYA47" s="114"/>
      <c r="RYB47" s="114"/>
      <c r="RYC47" s="114"/>
      <c r="RYD47" s="114"/>
      <c r="RYE47" s="114"/>
      <c r="RYF47" s="114"/>
      <c r="RYG47" s="114"/>
      <c r="RYH47" s="114"/>
      <c r="RYI47" s="114"/>
      <c r="RYJ47" s="114"/>
      <c r="RYK47" s="114"/>
      <c r="RYL47" s="114"/>
      <c r="RYM47" s="114"/>
      <c r="RYN47" s="114"/>
      <c r="RYO47" s="114"/>
      <c r="RYP47" s="114"/>
      <c r="RYQ47" s="114"/>
      <c r="RYR47" s="114"/>
      <c r="RYS47" s="114"/>
      <c r="RYT47" s="114"/>
      <c r="RYU47" s="114"/>
      <c r="RYV47" s="114"/>
      <c r="RYW47" s="114"/>
      <c r="RYX47" s="114"/>
      <c r="RYY47" s="114"/>
      <c r="RYZ47" s="114"/>
      <c r="RZA47" s="114"/>
      <c r="RZB47" s="114"/>
      <c r="RZC47" s="114"/>
      <c r="RZD47" s="114"/>
      <c r="RZE47" s="114"/>
      <c r="RZF47" s="114"/>
      <c r="RZG47" s="114"/>
      <c r="RZH47" s="114"/>
      <c r="RZI47" s="114"/>
      <c r="RZJ47" s="114"/>
      <c r="RZK47" s="114"/>
      <c r="RZL47" s="114"/>
      <c r="RZM47" s="114"/>
      <c r="RZN47" s="114"/>
      <c r="RZO47" s="114"/>
      <c r="RZP47" s="114"/>
      <c r="RZQ47" s="114"/>
      <c r="RZR47" s="114"/>
      <c r="RZS47" s="114"/>
      <c r="RZT47" s="114"/>
      <c r="RZU47" s="114"/>
      <c r="RZV47" s="114"/>
      <c r="RZW47" s="114"/>
      <c r="RZX47" s="114"/>
      <c r="RZY47" s="114"/>
      <c r="RZZ47" s="114"/>
      <c r="SAA47" s="114"/>
      <c r="SAB47" s="114"/>
      <c r="SAC47" s="114"/>
      <c r="SAD47" s="114"/>
      <c r="SAE47" s="114"/>
      <c r="SAF47" s="114"/>
      <c r="SAG47" s="114"/>
      <c r="SAH47" s="114"/>
      <c r="SAI47" s="114"/>
      <c r="SAJ47" s="114"/>
      <c r="SAK47" s="114"/>
      <c r="SAL47" s="114"/>
      <c r="SAM47" s="114"/>
      <c r="SAN47" s="114"/>
      <c r="SAO47" s="114"/>
      <c r="SAP47" s="114"/>
      <c r="SAQ47" s="114"/>
      <c r="SAR47" s="114"/>
      <c r="SAS47" s="114"/>
      <c r="SAT47" s="114"/>
      <c r="SAU47" s="114"/>
      <c r="SAV47" s="114"/>
      <c r="SAW47" s="114"/>
      <c r="SAX47" s="114"/>
      <c r="SAY47" s="114"/>
      <c r="SAZ47" s="114"/>
      <c r="SBA47" s="114"/>
      <c r="SBB47" s="114"/>
      <c r="SBC47" s="114"/>
      <c r="SBD47" s="114"/>
      <c r="SBE47" s="114"/>
      <c r="SBF47" s="114"/>
      <c r="SBG47" s="114"/>
      <c r="SBH47" s="114"/>
      <c r="SBI47" s="114"/>
      <c r="SBJ47" s="114"/>
      <c r="SBK47" s="114"/>
      <c r="SBL47" s="114"/>
      <c r="SBM47" s="114"/>
      <c r="SBN47" s="114"/>
      <c r="SBO47" s="114"/>
      <c r="SBP47" s="114"/>
      <c r="SBQ47" s="114"/>
      <c r="SBR47" s="114"/>
      <c r="SBS47" s="114"/>
      <c r="SBT47" s="114"/>
      <c r="SBU47" s="114"/>
      <c r="SBV47" s="114"/>
      <c r="SBW47" s="114"/>
      <c r="SBX47" s="114"/>
      <c r="SBY47" s="114"/>
      <c r="SBZ47" s="114"/>
      <c r="SCA47" s="114"/>
      <c r="SCB47" s="114"/>
      <c r="SCC47" s="114"/>
      <c r="SCD47" s="114"/>
      <c r="SCE47" s="114"/>
      <c r="SCF47" s="114"/>
      <c r="SCG47" s="114"/>
      <c r="SCH47" s="114"/>
      <c r="SCI47" s="114"/>
      <c r="SCJ47" s="114"/>
      <c r="SCK47" s="114"/>
      <c r="SCL47" s="114"/>
      <c r="SCM47" s="114"/>
      <c r="SCN47" s="114"/>
      <c r="SCO47" s="114"/>
      <c r="SCP47" s="114"/>
      <c r="SCQ47" s="114"/>
      <c r="SCR47" s="114"/>
      <c r="SCS47" s="114"/>
      <c r="SCT47" s="114"/>
      <c r="SCU47" s="114"/>
      <c r="SCV47" s="114"/>
      <c r="SCW47" s="114"/>
      <c r="SCX47" s="114"/>
      <c r="SCY47" s="114"/>
      <c r="SCZ47" s="114"/>
      <c r="SDA47" s="114"/>
      <c r="SDB47" s="114"/>
      <c r="SDC47" s="114"/>
      <c r="SDD47" s="114"/>
      <c r="SDE47" s="114"/>
      <c r="SDF47" s="114"/>
      <c r="SDG47" s="114"/>
      <c r="SDH47" s="114"/>
      <c r="SDI47" s="114"/>
      <c r="SDJ47" s="114"/>
      <c r="SDK47" s="114"/>
      <c r="SDL47" s="114"/>
      <c r="SDM47" s="114"/>
      <c r="SDN47" s="114"/>
      <c r="SDO47" s="114"/>
      <c r="SDP47" s="114"/>
      <c r="SDQ47" s="114"/>
      <c r="SDR47" s="114"/>
      <c r="SDS47" s="114"/>
      <c r="SDT47" s="114"/>
      <c r="SDU47" s="114"/>
      <c r="SDV47" s="114"/>
      <c r="SDW47" s="114"/>
      <c r="SDX47" s="114"/>
      <c r="SDY47" s="114"/>
      <c r="SDZ47" s="114"/>
      <c r="SEA47" s="114"/>
      <c r="SEB47" s="114"/>
      <c r="SEC47" s="114"/>
      <c r="SED47" s="114"/>
      <c r="SEE47" s="114"/>
      <c r="SEF47" s="114"/>
      <c r="SEG47" s="114"/>
      <c r="SEH47" s="114"/>
      <c r="SEI47" s="114"/>
      <c r="SEJ47" s="114"/>
      <c r="SEK47" s="114"/>
      <c r="SEL47" s="114"/>
      <c r="SEM47" s="114"/>
      <c r="SEN47" s="114"/>
      <c r="SEO47" s="114"/>
      <c r="SEP47" s="114"/>
      <c r="SEQ47" s="114"/>
      <c r="SER47" s="114"/>
      <c r="SES47" s="114"/>
      <c r="SET47" s="114"/>
      <c r="SEU47" s="114"/>
      <c r="SEV47" s="114"/>
      <c r="SEW47" s="114"/>
      <c r="SEX47" s="114"/>
      <c r="SEY47" s="114"/>
      <c r="SEZ47" s="114"/>
      <c r="SFA47" s="114"/>
      <c r="SFB47" s="114"/>
      <c r="SFC47" s="114"/>
      <c r="SFD47" s="114"/>
      <c r="SFE47" s="114"/>
      <c r="SFF47" s="114"/>
      <c r="SFG47" s="114"/>
      <c r="SFH47" s="114"/>
      <c r="SFI47" s="114"/>
      <c r="SFJ47" s="114"/>
      <c r="SFK47" s="114"/>
      <c r="SFL47" s="114"/>
      <c r="SFM47" s="114"/>
      <c r="SFN47" s="114"/>
      <c r="SFO47" s="114"/>
      <c r="SFP47" s="114"/>
      <c r="SFQ47" s="114"/>
      <c r="SFR47" s="114"/>
      <c r="SFS47" s="114"/>
      <c r="SFT47" s="114"/>
      <c r="SFU47" s="114"/>
      <c r="SFV47" s="114"/>
      <c r="SFW47" s="114"/>
      <c r="SFX47" s="114"/>
      <c r="SFY47" s="114"/>
      <c r="SFZ47" s="114"/>
      <c r="SGA47" s="114"/>
      <c r="SGB47" s="114"/>
      <c r="SGC47" s="114"/>
      <c r="SGD47" s="114"/>
      <c r="SGE47" s="114"/>
      <c r="SGF47" s="114"/>
      <c r="SGG47" s="114"/>
      <c r="SGH47" s="114"/>
      <c r="SGI47" s="114"/>
      <c r="SGJ47" s="114"/>
      <c r="SGK47" s="114"/>
      <c r="SGL47" s="114"/>
      <c r="SGM47" s="114"/>
      <c r="SGN47" s="114"/>
      <c r="SGO47" s="114"/>
      <c r="SGP47" s="114"/>
      <c r="SGQ47" s="114"/>
      <c r="SGR47" s="114"/>
      <c r="SGS47" s="114"/>
      <c r="SGT47" s="114"/>
      <c r="SGU47" s="114"/>
      <c r="SGV47" s="114"/>
      <c r="SGW47" s="114"/>
      <c r="SGX47" s="114"/>
      <c r="SGY47" s="114"/>
      <c r="SGZ47" s="114"/>
      <c r="SHA47" s="114"/>
      <c r="SHB47" s="114"/>
      <c r="SHC47" s="114"/>
      <c r="SHD47" s="114"/>
      <c r="SHE47" s="114"/>
      <c r="SHF47" s="114"/>
      <c r="SHG47" s="114"/>
      <c r="SHH47" s="114"/>
      <c r="SHI47" s="114"/>
      <c r="SHJ47" s="114"/>
      <c r="SHK47" s="114"/>
      <c r="SHL47" s="114"/>
      <c r="SHM47" s="114"/>
      <c r="SHN47" s="114"/>
      <c r="SHO47" s="114"/>
      <c r="SHP47" s="114"/>
      <c r="SHQ47" s="114"/>
      <c r="SHR47" s="114"/>
      <c r="SHS47" s="114"/>
      <c r="SHT47" s="114"/>
      <c r="SHU47" s="114"/>
      <c r="SHV47" s="114"/>
      <c r="SHW47" s="114"/>
      <c r="SHX47" s="114"/>
      <c r="SHY47" s="114"/>
      <c r="SHZ47" s="114"/>
      <c r="SIA47" s="114"/>
      <c r="SIB47" s="114"/>
      <c r="SIC47" s="114"/>
      <c r="SID47" s="114"/>
      <c r="SIE47" s="114"/>
      <c r="SIF47" s="114"/>
      <c r="SIG47" s="114"/>
      <c r="SIH47" s="114"/>
      <c r="SII47" s="114"/>
      <c r="SIJ47" s="114"/>
      <c r="SIK47" s="114"/>
      <c r="SIL47" s="114"/>
      <c r="SIM47" s="114"/>
      <c r="SIN47" s="114"/>
      <c r="SIO47" s="114"/>
      <c r="SIP47" s="114"/>
      <c r="SIQ47" s="114"/>
      <c r="SIR47" s="114"/>
      <c r="SIS47" s="114"/>
      <c r="SIT47" s="114"/>
      <c r="SIU47" s="114"/>
      <c r="SIV47" s="114"/>
      <c r="SIW47" s="114"/>
      <c r="SIX47" s="114"/>
      <c r="SIY47" s="114"/>
      <c r="SIZ47" s="114"/>
      <c r="SJA47" s="114"/>
      <c r="SJB47" s="114"/>
      <c r="SJC47" s="114"/>
      <c r="SJD47" s="114"/>
      <c r="SJE47" s="114"/>
      <c r="SJF47" s="114"/>
      <c r="SJG47" s="114"/>
      <c r="SJH47" s="114"/>
      <c r="SJI47" s="114"/>
      <c r="SJJ47" s="114"/>
      <c r="SJK47" s="114"/>
      <c r="SJL47" s="114"/>
      <c r="SJM47" s="114"/>
      <c r="SJN47" s="114"/>
      <c r="SJO47" s="114"/>
      <c r="SJP47" s="114"/>
      <c r="SJQ47" s="114"/>
      <c r="SJR47" s="114"/>
      <c r="SJS47" s="114"/>
      <c r="SJT47" s="114"/>
      <c r="SJU47" s="114"/>
      <c r="SJV47" s="114"/>
      <c r="SJW47" s="114"/>
      <c r="SJX47" s="114"/>
      <c r="SJY47" s="114"/>
      <c r="SJZ47" s="114"/>
      <c r="SKA47" s="114"/>
      <c r="SKB47" s="114"/>
      <c r="SKC47" s="114"/>
      <c r="SKD47" s="114"/>
      <c r="SKE47" s="114"/>
      <c r="SKF47" s="114"/>
      <c r="SKG47" s="114"/>
      <c r="SKH47" s="114"/>
      <c r="SKI47" s="114"/>
      <c r="SKJ47" s="114"/>
      <c r="SKK47" s="114"/>
      <c r="SKL47" s="114"/>
      <c r="SKM47" s="114"/>
      <c r="SKN47" s="114"/>
      <c r="SKO47" s="114"/>
      <c r="SKP47" s="114"/>
      <c r="SKQ47" s="114"/>
      <c r="SKR47" s="114"/>
      <c r="SKS47" s="114"/>
      <c r="SKT47" s="114"/>
      <c r="SKU47" s="114"/>
      <c r="SKV47" s="114"/>
      <c r="SKW47" s="114"/>
      <c r="SKX47" s="114"/>
      <c r="SKY47" s="114"/>
      <c r="SKZ47" s="114"/>
      <c r="SLA47" s="114"/>
      <c r="SLB47" s="114"/>
      <c r="SLC47" s="114"/>
      <c r="SLD47" s="114"/>
      <c r="SLE47" s="114"/>
      <c r="SLF47" s="114"/>
      <c r="SLG47" s="114"/>
      <c r="SLH47" s="114"/>
      <c r="SLI47" s="114"/>
      <c r="SLJ47" s="114"/>
      <c r="SLK47" s="114"/>
      <c r="SLL47" s="114"/>
      <c r="SLM47" s="114"/>
      <c r="SLN47" s="114"/>
      <c r="SLO47" s="114"/>
      <c r="SLP47" s="114"/>
      <c r="SLQ47" s="114"/>
      <c r="SLR47" s="114"/>
      <c r="SLS47" s="114"/>
      <c r="SLT47" s="114"/>
      <c r="SLU47" s="114"/>
      <c r="SLV47" s="114"/>
      <c r="SLW47" s="114"/>
      <c r="SLX47" s="114"/>
      <c r="SLY47" s="114"/>
      <c r="SLZ47" s="114"/>
      <c r="SMA47" s="114"/>
      <c r="SMB47" s="114"/>
      <c r="SMC47" s="114"/>
      <c r="SMD47" s="114"/>
      <c r="SME47" s="114"/>
      <c r="SMF47" s="114"/>
      <c r="SMG47" s="114"/>
      <c r="SMH47" s="114"/>
      <c r="SMI47" s="114"/>
      <c r="SMJ47" s="114"/>
      <c r="SMK47" s="114"/>
      <c r="SML47" s="114"/>
      <c r="SMM47" s="114"/>
      <c r="SMN47" s="114"/>
      <c r="SMO47" s="114"/>
      <c r="SMP47" s="114"/>
      <c r="SMQ47" s="114"/>
      <c r="SMR47" s="114"/>
      <c r="SMS47" s="114"/>
      <c r="SMT47" s="114"/>
      <c r="SMU47" s="114"/>
      <c r="SMV47" s="114"/>
      <c r="SMW47" s="114"/>
      <c r="SMX47" s="114"/>
      <c r="SMY47" s="114"/>
      <c r="SMZ47" s="114"/>
      <c r="SNA47" s="114"/>
      <c r="SNB47" s="114"/>
      <c r="SNC47" s="114"/>
      <c r="SND47" s="114"/>
      <c r="SNE47" s="114"/>
      <c r="SNF47" s="114"/>
      <c r="SNG47" s="114"/>
      <c r="SNH47" s="114"/>
      <c r="SNI47" s="114"/>
      <c r="SNJ47" s="114"/>
      <c r="SNK47" s="114"/>
      <c r="SNL47" s="114"/>
      <c r="SNM47" s="114"/>
      <c r="SNN47" s="114"/>
      <c r="SNO47" s="114"/>
      <c r="SNP47" s="114"/>
      <c r="SNQ47" s="114"/>
      <c r="SNR47" s="114"/>
      <c r="SNS47" s="114"/>
      <c r="SNT47" s="114"/>
      <c r="SNU47" s="114"/>
      <c r="SNV47" s="114"/>
      <c r="SNW47" s="114"/>
      <c r="SNX47" s="114"/>
      <c r="SNY47" s="114"/>
      <c r="SNZ47" s="114"/>
      <c r="SOA47" s="114"/>
      <c r="SOB47" s="114"/>
      <c r="SOC47" s="114"/>
      <c r="SOD47" s="114"/>
      <c r="SOE47" s="114"/>
      <c r="SOF47" s="114"/>
      <c r="SOG47" s="114"/>
      <c r="SOH47" s="114"/>
      <c r="SOI47" s="114"/>
      <c r="SOJ47" s="114"/>
      <c r="SOK47" s="114"/>
      <c r="SOL47" s="114"/>
      <c r="SOM47" s="114"/>
      <c r="SON47" s="114"/>
      <c r="SOO47" s="114"/>
      <c r="SOP47" s="114"/>
      <c r="SOQ47" s="114"/>
      <c r="SOR47" s="114"/>
      <c r="SOS47" s="114"/>
      <c r="SOT47" s="114"/>
      <c r="SOU47" s="114"/>
      <c r="SOV47" s="114"/>
      <c r="SOW47" s="114"/>
      <c r="SOX47" s="114"/>
      <c r="SOY47" s="114"/>
      <c r="SOZ47" s="114"/>
      <c r="SPA47" s="114"/>
      <c r="SPB47" s="114"/>
      <c r="SPC47" s="114"/>
      <c r="SPD47" s="114"/>
      <c r="SPE47" s="114"/>
      <c r="SPF47" s="114"/>
      <c r="SPG47" s="114"/>
      <c r="SPH47" s="114"/>
      <c r="SPI47" s="114"/>
      <c r="SPJ47" s="114"/>
      <c r="SPK47" s="114"/>
      <c r="SPL47" s="114"/>
      <c r="SPM47" s="114"/>
      <c r="SPN47" s="114"/>
      <c r="SPO47" s="114"/>
      <c r="SPP47" s="114"/>
      <c r="SPQ47" s="114"/>
      <c r="SPR47" s="114"/>
      <c r="SPS47" s="114"/>
      <c r="SPT47" s="114"/>
      <c r="SPU47" s="114"/>
      <c r="SPV47" s="114"/>
      <c r="SPW47" s="114"/>
      <c r="SPX47" s="114"/>
      <c r="SPY47" s="114"/>
      <c r="SPZ47" s="114"/>
      <c r="SQA47" s="114"/>
      <c r="SQB47" s="114"/>
      <c r="SQC47" s="114"/>
      <c r="SQD47" s="114"/>
      <c r="SQE47" s="114"/>
      <c r="SQF47" s="114"/>
      <c r="SQG47" s="114"/>
      <c r="SQH47" s="114"/>
      <c r="SQI47" s="114"/>
      <c r="SQJ47" s="114"/>
      <c r="SQK47" s="114"/>
      <c r="SQL47" s="114"/>
      <c r="SQM47" s="114"/>
      <c r="SQN47" s="114"/>
      <c r="SQO47" s="114"/>
      <c r="SQP47" s="114"/>
      <c r="SQQ47" s="114"/>
      <c r="SQR47" s="114"/>
      <c r="SQS47" s="114"/>
      <c r="SQT47" s="114"/>
      <c r="SQU47" s="114"/>
      <c r="SQV47" s="114"/>
      <c r="SQW47" s="114"/>
      <c r="SQX47" s="114"/>
      <c r="SQY47" s="114"/>
      <c r="SQZ47" s="114"/>
      <c r="SRA47" s="114"/>
      <c r="SRB47" s="114"/>
      <c r="SRC47" s="114"/>
      <c r="SRD47" s="114"/>
      <c r="SRE47" s="114"/>
      <c r="SRF47" s="114"/>
      <c r="SRG47" s="114"/>
      <c r="SRH47" s="114"/>
      <c r="SRI47" s="114"/>
      <c r="SRJ47" s="114"/>
      <c r="SRK47" s="114"/>
      <c r="SRL47" s="114"/>
      <c r="SRM47" s="114"/>
      <c r="SRN47" s="114"/>
      <c r="SRO47" s="114"/>
      <c r="SRP47" s="114"/>
      <c r="SRQ47" s="114"/>
      <c r="SRR47" s="114"/>
      <c r="SRS47" s="114"/>
      <c r="SRT47" s="114"/>
      <c r="SRU47" s="114"/>
      <c r="SRV47" s="114"/>
      <c r="SRW47" s="114"/>
      <c r="SRX47" s="114"/>
      <c r="SRY47" s="114"/>
      <c r="SRZ47" s="114"/>
      <c r="SSA47" s="114"/>
      <c r="SSB47" s="114"/>
      <c r="SSC47" s="114"/>
      <c r="SSD47" s="114"/>
      <c r="SSE47" s="114"/>
      <c r="SSF47" s="114"/>
      <c r="SSG47" s="114"/>
      <c r="SSH47" s="114"/>
      <c r="SSI47" s="114"/>
      <c r="SSJ47" s="114"/>
      <c r="SSK47" s="114"/>
      <c r="SSL47" s="114"/>
      <c r="SSM47" s="114"/>
      <c r="SSN47" s="114"/>
      <c r="SSO47" s="114"/>
      <c r="SSP47" s="114"/>
      <c r="SSQ47" s="114"/>
      <c r="SSR47" s="114"/>
      <c r="SSS47" s="114"/>
      <c r="SST47" s="114"/>
      <c r="SSU47" s="114"/>
      <c r="SSV47" s="114"/>
      <c r="SSW47" s="114"/>
      <c r="SSX47" s="114"/>
      <c r="SSY47" s="114"/>
      <c r="SSZ47" s="114"/>
      <c r="STA47" s="114"/>
      <c r="STB47" s="114"/>
      <c r="STC47" s="114"/>
      <c r="STD47" s="114"/>
      <c r="STE47" s="114"/>
      <c r="STF47" s="114"/>
      <c r="STG47" s="114"/>
      <c r="STH47" s="114"/>
      <c r="STI47" s="114"/>
      <c r="STJ47" s="114"/>
      <c r="STK47" s="114"/>
      <c r="STL47" s="114"/>
      <c r="STM47" s="114"/>
      <c r="STN47" s="114"/>
      <c r="STO47" s="114"/>
      <c r="STP47" s="114"/>
      <c r="STQ47" s="114"/>
      <c r="STR47" s="114"/>
      <c r="STS47" s="114"/>
      <c r="STT47" s="114"/>
      <c r="STU47" s="114"/>
      <c r="STV47" s="114"/>
      <c r="STW47" s="114"/>
      <c r="STX47" s="114"/>
      <c r="STY47" s="114"/>
      <c r="STZ47" s="114"/>
      <c r="SUA47" s="114"/>
      <c r="SUB47" s="114"/>
      <c r="SUC47" s="114"/>
      <c r="SUD47" s="114"/>
      <c r="SUE47" s="114"/>
      <c r="SUF47" s="114"/>
      <c r="SUG47" s="114"/>
      <c r="SUH47" s="114"/>
      <c r="SUI47" s="114"/>
      <c r="SUJ47" s="114"/>
      <c r="SUK47" s="114"/>
      <c r="SUL47" s="114"/>
      <c r="SUM47" s="114"/>
      <c r="SUN47" s="114"/>
      <c r="SUO47" s="114"/>
      <c r="SUP47" s="114"/>
      <c r="SUQ47" s="114"/>
      <c r="SUR47" s="114"/>
      <c r="SUS47" s="114"/>
      <c r="SUT47" s="114"/>
      <c r="SUU47" s="114"/>
      <c r="SUV47" s="114"/>
      <c r="SUW47" s="114"/>
      <c r="SUX47" s="114"/>
      <c r="SUY47" s="114"/>
      <c r="SUZ47" s="114"/>
      <c r="SVA47" s="114"/>
      <c r="SVB47" s="114"/>
      <c r="SVC47" s="114"/>
      <c r="SVD47" s="114"/>
      <c r="SVE47" s="114"/>
      <c r="SVF47" s="114"/>
      <c r="SVG47" s="114"/>
      <c r="SVH47" s="114"/>
      <c r="SVI47" s="114"/>
      <c r="SVJ47" s="114"/>
      <c r="SVK47" s="114"/>
      <c r="SVL47" s="114"/>
      <c r="SVM47" s="114"/>
      <c r="SVN47" s="114"/>
      <c r="SVO47" s="114"/>
      <c r="SVP47" s="114"/>
      <c r="SVQ47" s="114"/>
      <c r="SVR47" s="114"/>
      <c r="SVS47" s="114"/>
      <c r="SVT47" s="114"/>
      <c r="SVU47" s="114"/>
      <c r="SVV47" s="114"/>
      <c r="SVW47" s="114"/>
      <c r="SVX47" s="114"/>
      <c r="SVY47" s="114"/>
      <c r="SVZ47" s="114"/>
      <c r="SWA47" s="114"/>
      <c r="SWB47" s="114"/>
      <c r="SWC47" s="114"/>
      <c r="SWD47" s="114"/>
      <c r="SWE47" s="114"/>
      <c r="SWF47" s="114"/>
      <c r="SWG47" s="114"/>
      <c r="SWH47" s="114"/>
      <c r="SWI47" s="114"/>
      <c r="SWJ47" s="114"/>
      <c r="SWK47" s="114"/>
      <c r="SWL47" s="114"/>
      <c r="SWM47" s="114"/>
      <c r="SWN47" s="114"/>
      <c r="SWO47" s="114"/>
      <c r="SWP47" s="114"/>
      <c r="SWQ47" s="114"/>
      <c r="SWR47" s="114"/>
      <c r="SWS47" s="114"/>
      <c r="SWT47" s="114"/>
      <c r="SWU47" s="114"/>
      <c r="SWV47" s="114"/>
      <c r="SWW47" s="114"/>
      <c r="SWX47" s="114"/>
      <c r="SWY47" s="114"/>
      <c r="SWZ47" s="114"/>
      <c r="SXA47" s="114"/>
      <c r="SXB47" s="114"/>
      <c r="SXC47" s="114"/>
      <c r="SXD47" s="114"/>
      <c r="SXE47" s="114"/>
      <c r="SXF47" s="114"/>
      <c r="SXG47" s="114"/>
      <c r="SXH47" s="114"/>
      <c r="SXI47" s="114"/>
      <c r="SXJ47" s="114"/>
      <c r="SXK47" s="114"/>
      <c r="SXL47" s="114"/>
      <c r="SXM47" s="114"/>
      <c r="SXN47" s="114"/>
      <c r="SXO47" s="114"/>
      <c r="SXP47" s="114"/>
      <c r="SXQ47" s="114"/>
      <c r="SXR47" s="114"/>
      <c r="SXS47" s="114"/>
      <c r="SXT47" s="114"/>
      <c r="SXU47" s="114"/>
      <c r="SXV47" s="114"/>
      <c r="SXW47" s="114"/>
      <c r="SXX47" s="114"/>
      <c r="SXY47" s="114"/>
      <c r="SXZ47" s="114"/>
      <c r="SYA47" s="114"/>
      <c r="SYB47" s="114"/>
      <c r="SYC47" s="114"/>
      <c r="SYD47" s="114"/>
      <c r="SYE47" s="114"/>
      <c r="SYF47" s="114"/>
      <c r="SYG47" s="114"/>
      <c r="SYH47" s="114"/>
      <c r="SYI47" s="114"/>
      <c r="SYJ47" s="114"/>
      <c r="SYK47" s="114"/>
      <c r="SYL47" s="114"/>
      <c r="SYM47" s="114"/>
      <c r="SYN47" s="114"/>
      <c r="SYO47" s="114"/>
      <c r="SYP47" s="114"/>
      <c r="SYQ47" s="114"/>
      <c r="SYR47" s="114"/>
      <c r="SYS47" s="114"/>
      <c r="SYT47" s="114"/>
      <c r="SYU47" s="114"/>
      <c r="SYV47" s="114"/>
      <c r="SYW47" s="114"/>
      <c r="SYX47" s="114"/>
      <c r="SYY47" s="114"/>
      <c r="SYZ47" s="114"/>
      <c r="SZA47" s="114"/>
      <c r="SZB47" s="114"/>
      <c r="SZC47" s="114"/>
      <c r="SZD47" s="114"/>
      <c r="SZE47" s="114"/>
      <c r="SZF47" s="114"/>
      <c r="SZG47" s="114"/>
      <c r="SZH47" s="114"/>
      <c r="SZI47" s="114"/>
      <c r="SZJ47" s="114"/>
      <c r="SZK47" s="114"/>
      <c r="SZL47" s="114"/>
      <c r="SZM47" s="114"/>
      <c r="SZN47" s="114"/>
      <c r="SZO47" s="114"/>
      <c r="SZP47" s="114"/>
      <c r="SZQ47" s="114"/>
      <c r="SZR47" s="114"/>
      <c r="SZS47" s="114"/>
      <c r="SZT47" s="114"/>
      <c r="SZU47" s="114"/>
      <c r="SZV47" s="114"/>
      <c r="SZW47" s="114"/>
      <c r="SZX47" s="114"/>
      <c r="SZY47" s="114"/>
      <c r="SZZ47" s="114"/>
      <c r="TAA47" s="114"/>
      <c r="TAB47" s="114"/>
      <c r="TAC47" s="114"/>
      <c r="TAD47" s="114"/>
      <c r="TAE47" s="114"/>
      <c r="TAF47" s="114"/>
      <c r="TAG47" s="114"/>
      <c r="TAH47" s="114"/>
      <c r="TAI47" s="114"/>
      <c r="TAJ47" s="114"/>
      <c r="TAK47" s="114"/>
      <c r="TAL47" s="114"/>
      <c r="TAM47" s="114"/>
      <c r="TAN47" s="114"/>
      <c r="TAO47" s="114"/>
      <c r="TAP47" s="114"/>
      <c r="TAQ47" s="114"/>
      <c r="TAR47" s="114"/>
      <c r="TAS47" s="114"/>
      <c r="TAT47" s="114"/>
      <c r="TAU47" s="114"/>
      <c r="TAV47" s="114"/>
      <c r="TAW47" s="114"/>
      <c r="TAX47" s="114"/>
      <c r="TAY47" s="114"/>
      <c r="TAZ47" s="114"/>
      <c r="TBA47" s="114"/>
      <c r="TBB47" s="114"/>
      <c r="TBC47" s="114"/>
      <c r="TBD47" s="114"/>
      <c r="TBE47" s="114"/>
      <c r="TBF47" s="114"/>
      <c r="TBG47" s="114"/>
      <c r="TBH47" s="114"/>
      <c r="TBI47" s="114"/>
      <c r="TBJ47" s="114"/>
      <c r="TBK47" s="114"/>
      <c r="TBL47" s="114"/>
      <c r="TBM47" s="114"/>
      <c r="TBN47" s="114"/>
      <c r="TBO47" s="114"/>
      <c r="TBP47" s="114"/>
      <c r="TBQ47" s="114"/>
      <c r="TBR47" s="114"/>
      <c r="TBS47" s="114"/>
      <c r="TBT47" s="114"/>
      <c r="TBU47" s="114"/>
      <c r="TBV47" s="114"/>
      <c r="TBW47" s="114"/>
      <c r="TBX47" s="114"/>
      <c r="TBY47" s="114"/>
      <c r="TBZ47" s="114"/>
      <c r="TCA47" s="114"/>
      <c r="TCB47" s="114"/>
      <c r="TCC47" s="114"/>
      <c r="TCD47" s="114"/>
      <c r="TCE47" s="114"/>
      <c r="TCF47" s="114"/>
      <c r="TCG47" s="114"/>
      <c r="TCH47" s="114"/>
      <c r="TCI47" s="114"/>
      <c r="TCJ47" s="114"/>
      <c r="TCK47" s="114"/>
      <c r="TCL47" s="114"/>
      <c r="TCM47" s="114"/>
      <c r="TCN47" s="114"/>
      <c r="TCO47" s="114"/>
      <c r="TCP47" s="114"/>
      <c r="TCQ47" s="114"/>
      <c r="TCR47" s="114"/>
      <c r="TCS47" s="114"/>
      <c r="TCT47" s="114"/>
      <c r="TCU47" s="114"/>
      <c r="TCV47" s="114"/>
      <c r="TCW47" s="114"/>
      <c r="TCX47" s="114"/>
      <c r="TCY47" s="114"/>
      <c r="TCZ47" s="114"/>
      <c r="TDA47" s="114"/>
      <c r="TDB47" s="114"/>
      <c r="TDC47" s="114"/>
      <c r="TDD47" s="114"/>
      <c r="TDE47" s="114"/>
      <c r="TDF47" s="114"/>
      <c r="TDG47" s="114"/>
      <c r="TDH47" s="114"/>
      <c r="TDI47" s="114"/>
      <c r="TDJ47" s="114"/>
      <c r="TDK47" s="114"/>
      <c r="TDL47" s="114"/>
      <c r="TDM47" s="114"/>
      <c r="TDN47" s="114"/>
      <c r="TDO47" s="114"/>
      <c r="TDP47" s="114"/>
      <c r="TDQ47" s="114"/>
      <c r="TDR47" s="114"/>
      <c r="TDS47" s="114"/>
      <c r="TDT47" s="114"/>
      <c r="TDU47" s="114"/>
      <c r="TDV47" s="114"/>
      <c r="TDW47" s="114"/>
      <c r="TDX47" s="114"/>
      <c r="TDY47" s="114"/>
      <c r="TDZ47" s="114"/>
      <c r="TEA47" s="114"/>
      <c r="TEB47" s="114"/>
      <c r="TEC47" s="114"/>
      <c r="TED47" s="114"/>
      <c r="TEE47" s="114"/>
      <c r="TEF47" s="114"/>
      <c r="TEG47" s="114"/>
      <c r="TEH47" s="114"/>
      <c r="TEI47" s="114"/>
      <c r="TEJ47" s="114"/>
      <c r="TEK47" s="114"/>
      <c r="TEL47" s="114"/>
      <c r="TEM47" s="114"/>
      <c r="TEN47" s="114"/>
      <c r="TEO47" s="114"/>
      <c r="TEP47" s="114"/>
      <c r="TEQ47" s="114"/>
      <c r="TER47" s="114"/>
      <c r="TES47" s="114"/>
      <c r="TET47" s="114"/>
      <c r="TEU47" s="114"/>
      <c r="TEV47" s="114"/>
      <c r="TEW47" s="114"/>
      <c r="TEX47" s="114"/>
      <c r="TEY47" s="114"/>
      <c r="TEZ47" s="114"/>
      <c r="TFA47" s="114"/>
      <c r="TFB47" s="114"/>
      <c r="TFC47" s="114"/>
      <c r="TFD47" s="114"/>
      <c r="TFE47" s="114"/>
      <c r="TFF47" s="114"/>
      <c r="TFG47" s="114"/>
      <c r="TFH47" s="114"/>
      <c r="TFI47" s="114"/>
      <c r="TFJ47" s="114"/>
      <c r="TFK47" s="114"/>
      <c r="TFL47" s="114"/>
      <c r="TFM47" s="114"/>
      <c r="TFN47" s="114"/>
      <c r="TFO47" s="114"/>
      <c r="TFP47" s="114"/>
      <c r="TFQ47" s="114"/>
      <c r="TFR47" s="114"/>
      <c r="TFS47" s="114"/>
      <c r="TFT47" s="114"/>
      <c r="TFU47" s="114"/>
      <c r="TFV47" s="114"/>
      <c r="TFW47" s="114"/>
      <c r="TFX47" s="114"/>
      <c r="TFY47" s="114"/>
      <c r="TFZ47" s="114"/>
      <c r="TGA47" s="114"/>
      <c r="TGB47" s="114"/>
      <c r="TGC47" s="114"/>
      <c r="TGD47" s="114"/>
      <c r="TGE47" s="114"/>
      <c r="TGF47" s="114"/>
      <c r="TGG47" s="114"/>
      <c r="TGH47" s="114"/>
      <c r="TGI47" s="114"/>
      <c r="TGJ47" s="114"/>
      <c r="TGK47" s="114"/>
      <c r="TGL47" s="114"/>
      <c r="TGM47" s="114"/>
      <c r="TGN47" s="114"/>
      <c r="TGO47" s="114"/>
      <c r="TGP47" s="114"/>
      <c r="TGQ47" s="114"/>
      <c r="TGR47" s="114"/>
      <c r="TGS47" s="114"/>
      <c r="TGT47" s="114"/>
      <c r="TGU47" s="114"/>
      <c r="TGV47" s="114"/>
      <c r="TGW47" s="114"/>
      <c r="TGX47" s="114"/>
      <c r="TGY47" s="114"/>
      <c r="TGZ47" s="114"/>
      <c r="THA47" s="114"/>
      <c r="THB47" s="114"/>
      <c r="THC47" s="114"/>
      <c r="THD47" s="114"/>
      <c r="THE47" s="114"/>
      <c r="THF47" s="114"/>
      <c r="THG47" s="114"/>
      <c r="THH47" s="114"/>
      <c r="THI47" s="114"/>
      <c r="THJ47" s="114"/>
      <c r="THK47" s="114"/>
      <c r="THL47" s="114"/>
      <c r="THM47" s="114"/>
      <c r="THN47" s="114"/>
      <c r="THO47" s="114"/>
      <c r="THP47" s="114"/>
      <c r="THQ47" s="114"/>
      <c r="THR47" s="114"/>
      <c r="THS47" s="114"/>
      <c r="THT47" s="114"/>
      <c r="THU47" s="114"/>
      <c r="THV47" s="114"/>
      <c r="THW47" s="114"/>
      <c r="THX47" s="114"/>
      <c r="THY47" s="114"/>
      <c r="THZ47" s="114"/>
      <c r="TIA47" s="114"/>
      <c r="TIB47" s="114"/>
      <c r="TIC47" s="114"/>
      <c r="TID47" s="114"/>
      <c r="TIE47" s="114"/>
      <c r="TIF47" s="114"/>
      <c r="TIG47" s="114"/>
      <c r="TIH47" s="114"/>
      <c r="TII47" s="114"/>
      <c r="TIJ47" s="114"/>
      <c r="TIK47" s="114"/>
      <c r="TIL47" s="114"/>
      <c r="TIM47" s="114"/>
      <c r="TIN47" s="114"/>
      <c r="TIO47" s="114"/>
      <c r="TIP47" s="114"/>
      <c r="TIQ47" s="114"/>
      <c r="TIR47" s="114"/>
      <c r="TIS47" s="114"/>
      <c r="TIT47" s="114"/>
      <c r="TIU47" s="114"/>
      <c r="TIV47" s="114"/>
      <c r="TIW47" s="114"/>
      <c r="TIX47" s="114"/>
      <c r="TIY47" s="114"/>
      <c r="TIZ47" s="114"/>
      <c r="TJA47" s="114"/>
      <c r="TJB47" s="114"/>
      <c r="TJC47" s="114"/>
      <c r="TJD47" s="114"/>
      <c r="TJE47" s="114"/>
      <c r="TJF47" s="114"/>
      <c r="TJG47" s="114"/>
      <c r="TJH47" s="114"/>
      <c r="TJI47" s="114"/>
      <c r="TJJ47" s="114"/>
      <c r="TJK47" s="114"/>
      <c r="TJL47" s="114"/>
      <c r="TJM47" s="114"/>
      <c r="TJN47" s="114"/>
      <c r="TJO47" s="114"/>
      <c r="TJP47" s="114"/>
      <c r="TJQ47" s="114"/>
      <c r="TJR47" s="114"/>
      <c r="TJS47" s="114"/>
      <c r="TJT47" s="114"/>
      <c r="TJU47" s="114"/>
      <c r="TJV47" s="114"/>
      <c r="TJW47" s="114"/>
      <c r="TJX47" s="114"/>
      <c r="TJY47" s="114"/>
      <c r="TJZ47" s="114"/>
      <c r="TKA47" s="114"/>
      <c r="TKB47" s="114"/>
      <c r="TKC47" s="114"/>
      <c r="TKD47" s="114"/>
      <c r="TKE47" s="114"/>
      <c r="TKF47" s="114"/>
      <c r="TKG47" s="114"/>
      <c r="TKH47" s="114"/>
      <c r="TKI47" s="114"/>
      <c r="TKJ47" s="114"/>
      <c r="TKK47" s="114"/>
      <c r="TKL47" s="114"/>
      <c r="TKM47" s="114"/>
      <c r="TKN47" s="114"/>
      <c r="TKO47" s="114"/>
      <c r="TKP47" s="114"/>
      <c r="TKQ47" s="114"/>
      <c r="TKR47" s="114"/>
      <c r="TKS47" s="114"/>
      <c r="TKT47" s="114"/>
      <c r="TKU47" s="114"/>
      <c r="TKV47" s="114"/>
      <c r="TKW47" s="114"/>
      <c r="TKX47" s="114"/>
      <c r="TKY47" s="114"/>
      <c r="TKZ47" s="114"/>
      <c r="TLA47" s="114"/>
      <c r="TLB47" s="114"/>
      <c r="TLC47" s="114"/>
      <c r="TLD47" s="114"/>
      <c r="TLE47" s="114"/>
      <c r="TLF47" s="114"/>
      <c r="TLG47" s="114"/>
      <c r="TLH47" s="114"/>
      <c r="TLI47" s="114"/>
      <c r="TLJ47" s="114"/>
      <c r="TLK47" s="114"/>
      <c r="TLL47" s="114"/>
      <c r="TLM47" s="114"/>
      <c r="TLN47" s="114"/>
      <c r="TLO47" s="114"/>
      <c r="TLP47" s="114"/>
      <c r="TLQ47" s="114"/>
      <c r="TLR47" s="114"/>
      <c r="TLS47" s="114"/>
      <c r="TLT47" s="114"/>
      <c r="TLU47" s="114"/>
      <c r="TLV47" s="114"/>
      <c r="TLW47" s="114"/>
      <c r="TLX47" s="114"/>
      <c r="TLY47" s="114"/>
      <c r="TLZ47" s="114"/>
      <c r="TMA47" s="114"/>
      <c r="TMB47" s="114"/>
      <c r="TMC47" s="114"/>
      <c r="TMD47" s="114"/>
      <c r="TME47" s="114"/>
      <c r="TMF47" s="114"/>
      <c r="TMG47" s="114"/>
      <c r="TMH47" s="114"/>
      <c r="TMI47" s="114"/>
      <c r="TMJ47" s="114"/>
      <c r="TMK47" s="114"/>
      <c r="TML47" s="114"/>
      <c r="TMM47" s="114"/>
      <c r="TMN47" s="114"/>
      <c r="TMO47" s="114"/>
      <c r="TMP47" s="114"/>
      <c r="TMQ47" s="114"/>
      <c r="TMR47" s="114"/>
      <c r="TMS47" s="114"/>
      <c r="TMT47" s="114"/>
      <c r="TMU47" s="114"/>
      <c r="TMV47" s="114"/>
      <c r="TMW47" s="114"/>
      <c r="TMX47" s="114"/>
      <c r="TMY47" s="114"/>
      <c r="TMZ47" s="114"/>
      <c r="TNA47" s="114"/>
      <c r="TNB47" s="114"/>
      <c r="TNC47" s="114"/>
      <c r="TND47" s="114"/>
      <c r="TNE47" s="114"/>
      <c r="TNF47" s="114"/>
      <c r="TNG47" s="114"/>
      <c r="TNH47" s="114"/>
      <c r="TNI47" s="114"/>
      <c r="TNJ47" s="114"/>
      <c r="TNK47" s="114"/>
      <c r="TNL47" s="114"/>
      <c r="TNM47" s="114"/>
      <c r="TNN47" s="114"/>
      <c r="TNO47" s="114"/>
      <c r="TNP47" s="114"/>
      <c r="TNQ47" s="114"/>
      <c r="TNR47" s="114"/>
      <c r="TNS47" s="114"/>
      <c r="TNT47" s="114"/>
      <c r="TNU47" s="114"/>
      <c r="TNV47" s="114"/>
      <c r="TNW47" s="114"/>
      <c r="TNX47" s="114"/>
      <c r="TNY47" s="114"/>
      <c r="TNZ47" s="114"/>
      <c r="TOA47" s="114"/>
      <c r="TOB47" s="114"/>
      <c r="TOC47" s="114"/>
      <c r="TOD47" s="114"/>
      <c r="TOE47" s="114"/>
      <c r="TOF47" s="114"/>
      <c r="TOG47" s="114"/>
      <c r="TOH47" s="114"/>
      <c r="TOI47" s="114"/>
      <c r="TOJ47" s="114"/>
      <c r="TOK47" s="114"/>
      <c r="TOL47" s="114"/>
      <c r="TOM47" s="114"/>
      <c r="TON47" s="114"/>
      <c r="TOO47" s="114"/>
      <c r="TOP47" s="114"/>
      <c r="TOQ47" s="114"/>
      <c r="TOR47" s="114"/>
      <c r="TOS47" s="114"/>
      <c r="TOT47" s="114"/>
      <c r="TOU47" s="114"/>
      <c r="TOV47" s="114"/>
      <c r="TOW47" s="114"/>
      <c r="TOX47" s="114"/>
      <c r="TOY47" s="114"/>
      <c r="TOZ47" s="114"/>
      <c r="TPA47" s="114"/>
      <c r="TPB47" s="114"/>
      <c r="TPC47" s="114"/>
      <c r="TPD47" s="114"/>
      <c r="TPE47" s="114"/>
      <c r="TPF47" s="114"/>
      <c r="TPG47" s="114"/>
      <c r="TPH47" s="114"/>
      <c r="TPI47" s="114"/>
      <c r="TPJ47" s="114"/>
      <c r="TPK47" s="114"/>
      <c r="TPL47" s="114"/>
      <c r="TPM47" s="114"/>
      <c r="TPN47" s="114"/>
      <c r="TPO47" s="114"/>
      <c r="TPP47" s="114"/>
      <c r="TPQ47" s="114"/>
      <c r="TPR47" s="114"/>
      <c r="TPS47" s="114"/>
      <c r="TPT47" s="114"/>
      <c r="TPU47" s="114"/>
      <c r="TPV47" s="114"/>
      <c r="TPW47" s="114"/>
      <c r="TPX47" s="114"/>
      <c r="TPY47" s="114"/>
      <c r="TPZ47" s="114"/>
      <c r="TQA47" s="114"/>
      <c r="TQB47" s="114"/>
      <c r="TQC47" s="114"/>
      <c r="TQD47" s="114"/>
      <c r="TQE47" s="114"/>
      <c r="TQF47" s="114"/>
      <c r="TQG47" s="114"/>
      <c r="TQH47" s="114"/>
      <c r="TQI47" s="114"/>
      <c r="TQJ47" s="114"/>
      <c r="TQK47" s="114"/>
      <c r="TQL47" s="114"/>
      <c r="TQM47" s="114"/>
      <c r="TQN47" s="114"/>
      <c r="TQO47" s="114"/>
      <c r="TQP47" s="114"/>
      <c r="TQQ47" s="114"/>
      <c r="TQR47" s="114"/>
      <c r="TQS47" s="114"/>
      <c r="TQT47" s="114"/>
      <c r="TQU47" s="114"/>
      <c r="TQV47" s="114"/>
      <c r="TQW47" s="114"/>
      <c r="TQX47" s="114"/>
      <c r="TQY47" s="114"/>
      <c r="TQZ47" s="114"/>
      <c r="TRA47" s="114"/>
      <c r="TRB47" s="114"/>
      <c r="TRC47" s="114"/>
      <c r="TRD47" s="114"/>
      <c r="TRE47" s="114"/>
      <c r="TRF47" s="114"/>
      <c r="TRG47" s="114"/>
      <c r="TRH47" s="114"/>
      <c r="TRI47" s="114"/>
      <c r="TRJ47" s="114"/>
      <c r="TRK47" s="114"/>
      <c r="TRL47" s="114"/>
      <c r="TRM47" s="114"/>
      <c r="TRN47" s="114"/>
      <c r="TRO47" s="114"/>
      <c r="TRP47" s="114"/>
      <c r="TRQ47" s="114"/>
      <c r="TRR47" s="114"/>
      <c r="TRS47" s="114"/>
      <c r="TRT47" s="114"/>
      <c r="TRU47" s="114"/>
      <c r="TRV47" s="114"/>
      <c r="TRW47" s="114"/>
      <c r="TRX47" s="114"/>
      <c r="TRY47" s="114"/>
      <c r="TRZ47" s="114"/>
      <c r="TSA47" s="114"/>
      <c r="TSB47" s="114"/>
      <c r="TSC47" s="114"/>
      <c r="TSD47" s="114"/>
      <c r="TSE47" s="114"/>
      <c r="TSF47" s="114"/>
      <c r="TSG47" s="114"/>
      <c r="TSH47" s="114"/>
      <c r="TSI47" s="114"/>
      <c r="TSJ47" s="114"/>
      <c r="TSK47" s="114"/>
      <c r="TSL47" s="114"/>
      <c r="TSM47" s="114"/>
      <c r="TSN47" s="114"/>
      <c r="TSO47" s="114"/>
      <c r="TSP47" s="114"/>
      <c r="TSQ47" s="114"/>
      <c r="TSR47" s="114"/>
      <c r="TSS47" s="114"/>
      <c r="TST47" s="114"/>
      <c r="TSU47" s="114"/>
      <c r="TSV47" s="114"/>
      <c r="TSW47" s="114"/>
      <c r="TSX47" s="114"/>
      <c r="TSY47" s="114"/>
      <c r="TSZ47" s="114"/>
      <c r="TTA47" s="114"/>
      <c r="TTB47" s="114"/>
      <c r="TTC47" s="114"/>
      <c r="TTD47" s="114"/>
      <c r="TTE47" s="114"/>
      <c r="TTF47" s="114"/>
      <c r="TTG47" s="114"/>
      <c r="TTH47" s="114"/>
      <c r="TTI47" s="114"/>
      <c r="TTJ47" s="114"/>
      <c r="TTK47" s="114"/>
      <c r="TTL47" s="114"/>
      <c r="TTM47" s="114"/>
      <c r="TTN47" s="114"/>
      <c r="TTO47" s="114"/>
      <c r="TTP47" s="114"/>
      <c r="TTQ47" s="114"/>
      <c r="TTR47" s="114"/>
      <c r="TTS47" s="114"/>
      <c r="TTT47" s="114"/>
      <c r="TTU47" s="114"/>
      <c r="TTV47" s="114"/>
      <c r="TTW47" s="114"/>
      <c r="TTX47" s="114"/>
      <c r="TTY47" s="114"/>
      <c r="TTZ47" s="114"/>
      <c r="TUA47" s="114"/>
      <c r="TUB47" s="114"/>
      <c r="TUC47" s="114"/>
      <c r="TUD47" s="114"/>
      <c r="TUE47" s="114"/>
      <c r="TUF47" s="114"/>
      <c r="TUG47" s="114"/>
      <c r="TUH47" s="114"/>
      <c r="TUI47" s="114"/>
      <c r="TUJ47" s="114"/>
      <c r="TUK47" s="114"/>
      <c r="TUL47" s="114"/>
      <c r="TUM47" s="114"/>
      <c r="TUN47" s="114"/>
      <c r="TUO47" s="114"/>
      <c r="TUP47" s="114"/>
      <c r="TUQ47" s="114"/>
      <c r="TUR47" s="114"/>
      <c r="TUS47" s="114"/>
      <c r="TUT47" s="114"/>
      <c r="TUU47" s="114"/>
      <c r="TUV47" s="114"/>
      <c r="TUW47" s="114"/>
      <c r="TUX47" s="114"/>
      <c r="TUY47" s="114"/>
      <c r="TUZ47" s="114"/>
      <c r="TVA47" s="114"/>
      <c r="TVB47" s="114"/>
      <c r="TVC47" s="114"/>
      <c r="TVD47" s="114"/>
      <c r="TVE47" s="114"/>
      <c r="TVF47" s="114"/>
      <c r="TVG47" s="114"/>
      <c r="TVH47" s="114"/>
      <c r="TVI47" s="114"/>
      <c r="TVJ47" s="114"/>
      <c r="TVK47" s="114"/>
      <c r="TVL47" s="114"/>
      <c r="TVM47" s="114"/>
      <c r="TVN47" s="114"/>
      <c r="TVO47" s="114"/>
      <c r="TVP47" s="114"/>
      <c r="TVQ47" s="114"/>
      <c r="TVR47" s="114"/>
      <c r="TVS47" s="114"/>
      <c r="TVT47" s="114"/>
      <c r="TVU47" s="114"/>
      <c r="TVV47" s="114"/>
      <c r="TVW47" s="114"/>
      <c r="TVX47" s="114"/>
      <c r="TVY47" s="114"/>
      <c r="TVZ47" s="114"/>
      <c r="TWA47" s="114"/>
      <c r="TWB47" s="114"/>
      <c r="TWC47" s="114"/>
      <c r="TWD47" s="114"/>
      <c r="TWE47" s="114"/>
      <c r="TWF47" s="114"/>
      <c r="TWG47" s="114"/>
      <c r="TWH47" s="114"/>
      <c r="TWI47" s="114"/>
      <c r="TWJ47" s="114"/>
      <c r="TWK47" s="114"/>
      <c r="TWL47" s="114"/>
      <c r="TWM47" s="114"/>
      <c r="TWN47" s="114"/>
      <c r="TWO47" s="114"/>
      <c r="TWP47" s="114"/>
      <c r="TWQ47" s="114"/>
      <c r="TWR47" s="114"/>
      <c r="TWS47" s="114"/>
      <c r="TWT47" s="114"/>
      <c r="TWU47" s="114"/>
      <c r="TWV47" s="114"/>
      <c r="TWW47" s="114"/>
      <c r="TWX47" s="114"/>
      <c r="TWY47" s="114"/>
      <c r="TWZ47" s="114"/>
      <c r="TXA47" s="114"/>
      <c r="TXB47" s="114"/>
      <c r="TXC47" s="114"/>
      <c r="TXD47" s="114"/>
      <c r="TXE47" s="114"/>
      <c r="TXF47" s="114"/>
      <c r="TXG47" s="114"/>
      <c r="TXH47" s="114"/>
      <c r="TXI47" s="114"/>
      <c r="TXJ47" s="114"/>
      <c r="TXK47" s="114"/>
      <c r="TXL47" s="114"/>
      <c r="TXM47" s="114"/>
      <c r="TXN47" s="114"/>
      <c r="TXO47" s="114"/>
      <c r="TXP47" s="114"/>
      <c r="TXQ47" s="114"/>
      <c r="TXR47" s="114"/>
      <c r="TXS47" s="114"/>
      <c r="TXT47" s="114"/>
      <c r="TXU47" s="114"/>
      <c r="TXV47" s="114"/>
      <c r="TXW47" s="114"/>
      <c r="TXX47" s="114"/>
      <c r="TXY47" s="114"/>
      <c r="TXZ47" s="114"/>
      <c r="TYA47" s="114"/>
      <c r="TYB47" s="114"/>
      <c r="TYC47" s="114"/>
      <c r="TYD47" s="114"/>
      <c r="TYE47" s="114"/>
      <c r="TYF47" s="114"/>
      <c r="TYG47" s="114"/>
      <c r="TYH47" s="114"/>
      <c r="TYI47" s="114"/>
      <c r="TYJ47" s="114"/>
      <c r="TYK47" s="114"/>
      <c r="TYL47" s="114"/>
      <c r="TYM47" s="114"/>
      <c r="TYN47" s="114"/>
      <c r="TYO47" s="114"/>
      <c r="TYP47" s="114"/>
      <c r="TYQ47" s="114"/>
      <c r="TYR47" s="114"/>
      <c r="TYS47" s="114"/>
      <c r="TYT47" s="114"/>
      <c r="TYU47" s="114"/>
      <c r="TYV47" s="114"/>
      <c r="TYW47" s="114"/>
      <c r="TYX47" s="114"/>
      <c r="TYY47" s="114"/>
      <c r="TYZ47" s="114"/>
      <c r="TZA47" s="114"/>
      <c r="TZB47" s="114"/>
      <c r="TZC47" s="114"/>
      <c r="TZD47" s="114"/>
      <c r="TZE47" s="114"/>
      <c r="TZF47" s="114"/>
      <c r="TZG47" s="114"/>
      <c r="TZH47" s="114"/>
      <c r="TZI47" s="114"/>
      <c r="TZJ47" s="114"/>
      <c r="TZK47" s="114"/>
      <c r="TZL47" s="114"/>
      <c r="TZM47" s="114"/>
      <c r="TZN47" s="114"/>
      <c r="TZO47" s="114"/>
      <c r="TZP47" s="114"/>
      <c r="TZQ47" s="114"/>
      <c r="TZR47" s="114"/>
      <c r="TZS47" s="114"/>
      <c r="TZT47" s="114"/>
      <c r="TZU47" s="114"/>
      <c r="TZV47" s="114"/>
      <c r="TZW47" s="114"/>
      <c r="TZX47" s="114"/>
      <c r="TZY47" s="114"/>
      <c r="TZZ47" s="114"/>
      <c r="UAA47" s="114"/>
      <c r="UAB47" s="114"/>
      <c r="UAC47" s="114"/>
      <c r="UAD47" s="114"/>
      <c r="UAE47" s="114"/>
      <c r="UAF47" s="114"/>
      <c r="UAG47" s="114"/>
      <c r="UAH47" s="114"/>
      <c r="UAI47" s="114"/>
      <c r="UAJ47" s="114"/>
      <c r="UAK47" s="114"/>
      <c r="UAL47" s="114"/>
      <c r="UAM47" s="114"/>
      <c r="UAN47" s="114"/>
      <c r="UAO47" s="114"/>
      <c r="UAP47" s="114"/>
      <c r="UAQ47" s="114"/>
      <c r="UAR47" s="114"/>
      <c r="UAS47" s="114"/>
      <c r="UAT47" s="114"/>
      <c r="UAU47" s="114"/>
      <c r="UAV47" s="114"/>
      <c r="UAW47" s="114"/>
      <c r="UAX47" s="114"/>
      <c r="UAY47" s="114"/>
      <c r="UAZ47" s="114"/>
      <c r="UBA47" s="114"/>
      <c r="UBB47" s="114"/>
      <c r="UBC47" s="114"/>
      <c r="UBD47" s="114"/>
      <c r="UBE47" s="114"/>
      <c r="UBF47" s="114"/>
      <c r="UBG47" s="114"/>
      <c r="UBH47" s="114"/>
      <c r="UBI47" s="114"/>
      <c r="UBJ47" s="114"/>
      <c r="UBK47" s="114"/>
      <c r="UBL47" s="114"/>
      <c r="UBM47" s="114"/>
      <c r="UBN47" s="114"/>
      <c r="UBO47" s="114"/>
      <c r="UBP47" s="114"/>
      <c r="UBQ47" s="114"/>
      <c r="UBR47" s="114"/>
      <c r="UBS47" s="114"/>
      <c r="UBT47" s="114"/>
      <c r="UBU47" s="114"/>
      <c r="UBV47" s="114"/>
      <c r="UBW47" s="114"/>
      <c r="UBX47" s="114"/>
      <c r="UBY47" s="114"/>
      <c r="UBZ47" s="114"/>
      <c r="UCA47" s="114"/>
      <c r="UCB47" s="114"/>
      <c r="UCC47" s="114"/>
      <c r="UCD47" s="114"/>
      <c r="UCE47" s="114"/>
      <c r="UCF47" s="114"/>
      <c r="UCG47" s="114"/>
      <c r="UCH47" s="114"/>
      <c r="UCI47" s="114"/>
      <c r="UCJ47" s="114"/>
      <c r="UCK47" s="114"/>
      <c r="UCL47" s="114"/>
      <c r="UCM47" s="114"/>
      <c r="UCN47" s="114"/>
      <c r="UCO47" s="114"/>
      <c r="UCP47" s="114"/>
      <c r="UCQ47" s="114"/>
      <c r="UCR47" s="114"/>
      <c r="UCS47" s="114"/>
      <c r="UCT47" s="114"/>
      <c r="UCU47" s="114"/>
      <c r="UCV47" s="114"/>
      <c r="UCW47" s="114"/>
      <c r="UCX47" s="114"/>
      <c r="UCY47" s="114"/>
      <c r="UCZ47" s="114"/>
      <c r="UDA47" s="114"/>
      <c r="UDB47" s="114"/>
      <c r="UDC47" s="114"/>
      <c r="UDD47" s="114"/>
      <c r="UDE47" s="114"/>
      <c r="UDF47" s="114"/>
      <c r="UDG47" s="114"/>
      <c r="UDH47" s="114"/>
      <c r="UDI47" s="114"/>
      <c r="UDJ47" s="114"/>
      <c r="UDK47" s="114"/>
      <c r="UDL47" s="114"/>
      <c r="UDM47" s="114"/>
      <c r="UDN47" s="114"/>
      <c r="UDO47" s="114"/>
      <c r="UDP47" s="114"/>
      <c r="UDQ47" s="114"/>
      <c r="UDR47" s="114"/>
      <c r="UDS47" s="114"/>
      <c r="UDT47" s="114"/>
      <c r="UDU47" s="114"/>
      <c r="UDV47" s="114"/>
      <c r="UDW47" s="114"/>
      <c r="UDX47" s="114"/>
      <c r="UDY47" s="114"/>
      <c r="UDZ47" s="114"/>
      <c r="UEA47" s="114"/>
      <c r="UEB47" s="114"/>
      <c r="UEC47" s="114"/>
      <c r="UED47" s="114"/>
      <c r="UEE47" s="114"/>
      <c r="UEF47" s="114"/>
      <c r="UEG47" s="114"/>
      <c r="UEH47" s="114"/>
      <c r="UEI47" s="114"/>
      <c r="UEJ47" s="114"/>
      <c r="UEK47" s="114"/>
      <c r="UEL47" s="114"/>
      <c r="UEM47" s="114"/>
      <c r="UEN47" s="114"/>
      <c r="UEO47" s="114"/>
      <c r="UEP47" s="114"/>
      <c r="UEQ47" s="114"/>
      <c r="UER47" s="114"/>
      <c r="UES47" s="114"/>
      <c r="UET47" s="114"/>
      <c r="UEU47" s="114"/>
      <c r="UEV47" s="114"/>
      <c r="UEW47" s="114"/>
      <c r="UEX47" s="114"/>
      <c r="UEY47" s="114"/>
      <c r="UEZ47" s="114"/>
      <c r="UFA47" s="114"/>
      <c r="UFB47" s="114"/>
      <c r="UFC47" s="114"/>
      <c r="UFD47" s="114"/>
      <c r="UFE47" s="114"/>
      <c r="UFF47" s="114"/>
      <c r="UFG47" s="114"/>
      <c r="UFH47" s="114"/>
      <c r="UFI47" s="114"/>
      <c r="UFJ47" s="114"/>
      <c r="UFK47" s="114"/>
      <c r="UFL47" s="114"/>
      <c r="UFM47" s="114"/>
      <c r="UFN47" s="114"/>
      <c r="UFO47" s="114"/>
      <c r="UFP47" s="114"/>
      <c r="UFQ47" s="114"/>
      <c r="UFR47" s="114"/>
      <c r="UFS47" s="114"/>
      <c r="UFT47" s="114"/>
      <c r="UFU47" s="114"/>
      <c r="UFV47" s="114"/>
      <c r="UFW47" s="114"/>
      <c r="UFX47" s="114"/>
      <c r="UFY47" s="114"/>
      <c r="UFZ47" s="114"/>
      <c r="UGA47" s="114"/>
      <c r="UGB47" s="114"/>
      <c r="UGC47" s="114"/>
      <c r="UGD47" s="114"/>
      <c r="UGE47" s="114"/>
      <c r="UGF47" s="114"/>
      <c r="UGG47" s="114"/>
      <c r="UGH47" s="114"/>
      <c r="UGI47" s="114"/>
      <c r="UGJ47" s="114"/>
      <c r="UGK47" s="114"/>
      <c r="UGL47" s="114"/>
      <c r="UGM47" s="114"/>
      <c r="UGN47" s="114"/>
      <c r="UGO47" s="114"/>
      <c r="UGP47" s="114"/>
      <c r="UGQ47" s="114"/>
      <c r="UGR47" s="114"/>
      <c r="UGS47" s="114"/>
      <c r="UGT47" s="114"/>
      <c r="UGU47" s="114"/>
      <c r="UGV47" s="114"/>
      <c r="UGW47" s="114"/>
      <c r="UGX47" s="114"/>
      <c r="UGY47" s="114"/>
      <c r="UGZ47" s="114"/>
      <c r="UHA47" s="114"/>
      <c r="UHB47" s="114"/>
      <c r="UHC47" s="114"/>
      <c r="UHD47" s="114"/>
      <c r="UHE47" s="114"/>
      <c r="UHF47" s="114"/>
      <c r="UHG47" s="114"/>
      <c r="UHH47" s="114"/>
      <c r="UHI47" s="114"/>
      <c r="UHJ47" s="114"/>
      <c r="UHK47" s="114"/>
      <c r="UHL47" s="114"/>
      <c r="UHM47" s="114"/>
      <c r="UHN47" s="114"/>
      <c r="UHO47" s="114"/>
      <c r="UHP47" s="114"/>
      <c r="UHQ47" s="114"/>
      <c r="UHR47" s="114"/>
      <c r="UHS47" s="114"/>
      <c r="UHT47" s="114"/>
      <c r="UHU47" s="114"/>
      <c r="UHV47" s="114"/>
      <c r="UHW47" s="114"/>
      <c r="UHX47" s="114"/>
      <c r="UHY47" s="114"/>
      <c r="UHZ47" s="114"/>
      <c r="UIA47" s="114"/>
      <c r="UIB47" s="114"/>
      <c r="UIC47" s="114"/>
      <c r="UID47" s="114"/>
      <c r="UIE47" s="114"/>
      <c r="UIF47" s="114"/>
      <c r="UIG47" s="114"/>
      <c r="UIH47" s="114"/>
      <c r="UII47" s="114"/>
      <c r="UIJ47" s="114"/>
      <c r="UIK47" s="114"/>
      <c r="UIL47" s="114"/>
      <c r="UIM47" s="114"/>
      <c r="UIN47" s="114"/>
      <c r="UIO47" s="114"/>
      <c r="UIP47" s="114"/>
      <c r="UIQ47" s="114"/>
      <c r="UIR47" s="114"/>
      <c r="UIS47" s="114"/>
      <c r="UIT47" s="114"/>
      <c r="UIU47" s="114"/>
      <c r="UIV47" s="114"/>
      <c r="UIW47" s="114"/>
      <c r="UIX47" s="114"/>
      <c r="UIY47" s="114"/>
      <c r="UIZ47" s="114"/>
      <c r="UJA47" s="114"/>
      <c r="UJB47" s="114"/>
      <c r="UJC47" s="114"/>
      <c r="UJD47" s="114"/>
      <c r="UJE47" s="114"/>
      <c r="UJF47" s="114"/>
      <c r="UJG47" s="114"/>
      <c r="UJH47" s="114"/>
      <c r="UJI47" s="114"/>
      <c r="UJJ47" s="114"/>
      <c r="UJK47" s="114"/>
      <c r="UJL47" s="114"/>
      <c r="UJM47" s="114"/>
      <c r="UJN47" s="114"/>
      <c r="UJO47" s="114"/>
      <c r="UJP47" s="114"/>
      <c r="UJQ47" s="114"/>
      <c r="UJR47" s="114"/>
      <c r="UJS47" s="114"/>
      <c r="UJT47" s="114"/>
      <c r="UJU47" s="114"/>
      <c r="UJV47" s="114"/>
      <c r="UJW47" s="114"/>
      <c r="UJX47" s="114"/>
      <c r="UJY47" s="114"/>
      <c r="UJZ47" s="114"/>
      <c r="UKA47" s="114"/>
      <c r="UKB47" s="114"/>
      <c r="UKC47" s="114"/>
      <c r="UKD47" s="114"/>
      <c r="UKE47" s="114"/>
      <c r="UKF47" s="114"/>
      <c r="UKG47" s="114"/>
      <c r="UKH47" s="114"/>
      <c r="UKI47" s="114"/>
      <c r="UKJ47" s="114"/>
      <c r="UKK47" s="114"/>
      <c r="UKL47" s="114"/>
      <c r="UKM47" s="114"/>
      <c r="UKN47" s="114"/>
      <c r="UKO47" s="114"/>
      <c r="UKP47" s="114"/>
      <c r="UKQ47" s="114"/>
      <c r="UKR47" s="114"/>
      <c r="UKS47" s="114"/>
      <c r="UKT47" s="114"/>
      <c r="UKU47" s="114"/>
      <c r="UKV47" s="114"/>
      <c r="UKW47" s="114"/>
      <c r="UKX47" s="114"/>
      <c r="UKY47" s="114"/>
      <c r="UKZ47" s="114"/>
      <c r="ULA47" s="114"/>
      <c r="ULB47" s="114"/>
      <c r="ULC47" s="114"/>
      <c r="ULD47" s="114"/>
      <c r="ULE47" s="114"/>
      <c r="ULF47" s="114"/>
      <c r="ULG47" s="114"/>
      <c r="ULH47" s="114"/>
      <c r="ULI47" s="114"/>
      <c r="ULJ47" s="114"/>
      <c r="ULK47" s="114"/>
      <c r="ULL47" s="114"/>
      <c r="ULM47" s="114"/>
      <c r="ULN47" s="114"/>
      <c r="ULO47" s="114"/>
      <c r="ULP47" s="114"/>
      <c r="ULQ47" s="114"/>
      <c r="ULR47" s="114"/>
      <c r="ULS47" s="114"/>
      <c r="ULT47" s="114"/>
      <c r="ULU47" s="114"/>
      <c r="ULV47" s="114"/>
      <c r="ULW47" s="114"/>
      <c r="ULX47" s="114"/>
      <c r="ULY47" s="114"/>
      <c r="ULZ47" s="114"/>
      <c r="UMA47" s="114"/>
      <c r="UMB47" s="114"/>
      <c r="UMC47" s="114"/>
      <c r="UMD47" s="114"/>
      <c r="UME47" s="114"/>
      <c r="UMF47" s="114"/>
      <c r="UMG47" s="114"/>
      <c r="UMH47" s="114"/>
      <c r="UMI47" s="114"/>
      <c r="UMJ47" s="114"/>
      <c r="UMK47" s="114"/>
      <c r="UML47" s="114"/>
      <c r="UMM47" s="114"/>
      <c r="UMN47" s="114"/>
      <c r="UMO47" s="114"/>
      <c r="UMP47" s="114"/>
      <c r="UMQ47" s="114"/>
      <c r="UMR47" s="114"/>
      <c r="UMS47" s="114"/>
      <c r="UMT47" s="114"/>
      <c r="UMU47" s="114"/>
      <c r="UMV47" s="114"/>
      <c r="UMW47" s="114"/>
      <c r="UMX47" s="114"/>
      <c r="UMY47" s="114"/>
      <c r="UMZ47" s="114"/>
      <c r="UNA47" s="114"/>
      <c r="UNB47" s="114"/>
      <c r="UNC47" s="114"/>
      <c r="UND47" s="114"/>
      <c r="UNE47" s="114"/>
      <c r="UNF47" s="114"/>
      <c r="UNG47" s="114"/>
      <c r="UNH47" s="114"/>
      <c r="UNI47" s="114"/>
      <c r="UNJ47" s="114"/>
      <c r="UNK47" s="114"/>
      <c r="UNL47" s="114"/>
      <c r="UNM47" s="114"/>
      <c r="UNN47" s="114"/>
      <c r="UNO47" s="114"/>
      <c r="UNP47" s="114"/>
      <c r="UNQ47" s="114"/>
      <c r="UNR47" s="114"/>
      <c r="UNS47" s="114"/>
      <c r="UNT47" s="114"/>
      <c r="UNU47" s="114"/>
      <c r="UNV47" s="114"/>
      <c r="UNW47" s="114"/>
      <c r="UNX47" s="114"/>
      <c r="UNY47" s="114"/>
      <c r="UNZ47" s="114"/>
      <c r="UOA47" s="114"/>
      <c r="UOB47" s="114"/>
      <c r="UOC47" s="114"/>
      <c r="UOD47" s="114"/>
      <c r="UOE47" s="114"/>
      <c r="UOF47" s="114"/>
      <c r="UOG47" s="114"/>
      <c r="UOH47" s="114"/>
      <c r="UOI47" s="114"/>
      <c r="UOJ47" s="114"/>
      <c r="UOK47" s="114"/>
      <c r="UOL47" s="114"/>
      <c r="UOM47" s="114"/>
      <c r="UON47" s="114"/>
      <c r="UOO47" s="114"/>
      <c r="UOP47" s="114"/>
      <c r="UOQ47" s="114"/>
      <c r="UOR47" s="114"/>
      <c r="UOS47" s="114"/>
      <c r="UOT47" s="114"/>
      <c r="UOU47" s="114"/>
      <c r="UOV47" s="114"/>
      <c r="UOW47" s="114"/>
      <c r="UOX47" s="114"/>
      <c r="UOY47" s="114"/>
      <c r="UOZ47" s="114"/>
      <c r="UPA47" s="114"/>
      <c r="UPB47" s="114"/>
      <c r="UPC47" s="114"/>
      <c r="UPD47" s="114"/>
      <c r="UPE47" s="114"/>
      <c r="UPF47" s="114"/>
      <c r="UPG47" s="114"/>
      <c r="UPH47" s="114"/>
      <c r="UPI47" s="114"/>
      <c r="UPJ47" s="114"/>
      <c r="UPK47" s="114"/>
      <c r="UPL47" s="114"/>
      <c r="UPM47" s="114"/>
      <c r="UPN47" s="114"/>
      <c r="UPO47" s="114"/>
      <c r="UPP47" s="114"/>
      <c r="UPQ47" s="114"/>
      <c r="UPR47" s="114"/>
      <c r="UPS47" s="114"/>
      <c r="UPT47" s="114"/>
      <c r="UPU47" s="114"/>
      <c r="UPV47" s="114"/>
      <c r="UPW47" s="114"/>
      <c r="UPX47" s="114"/>
      <c r="UPY47" s="114"/>
      <c r="UPZ47" s="114"/>
      <c r="UQA47" s="114"/>
      <c r="UQB47" s="114"/>
      <c r="UQC47" s="114"/>
      <c r="UQD47" s="114"/>
      <c r="UQE47" s="114"/>
      <c r="UQF47" s="114"/>
      <c r="UQG47" s="114"/>
      <c r="UQH47" s="114"/>
      <c r="UQI47" s="114"/>
      <c r="UQJ47" s="114"/>
      <c r="UQK47" s="114"/>
      <c r="UQL47" s="114"/>
      <c r="UQM47" s="114"/>
      <c r="UQN47" s="114"/>
      <c r="UQO47" s="114"/>
      <c r="UQP47" s="114"/>
      <c r="UQQ47" s="114"/>
      <c r="UQR47" s="114"/>
      <c r="UQS47" s="114"/>
      <c r="UQT47" s="114"/>
      <c r="UQU47" s="114"/>
      <c r="UQV47" s="114"/>
      <c r="UQW47" s="114"/>
      <c r="UQX47" s="114"/>
      <c r="UQY47" s="114"/>
      <c r="UQZ47" s="114"/>
      <c r="URA47" s="114"/>
      <c r="URB47" s="114"/>
      <c r="URC47" s="114"/>
      <c r="URD47" s="114"/>
      <c r="URE47" s="114"/>
      <c r="URF47" s="114"/>
      <c r="URG47" s="114"/>
      <c r="URH47" s="114"/>
      <c r="URI47" s="114"/>
      <c r="URJ47" s="114"/>
      <c r="URK47" s="114"/>
      <c r="URL47" s="114"/>
      <c r="URM47" s="114"/>
      <c r="URN47" s="114"/>
      <c r="URO47" s="114"/>
      <c r="URP47" s="114"/>
      <c r="URQ47" s="114"/>
      <c r="URR47" s="114"/>
      <c r="URS47" s="114"/>
      <c r="URT47" s="114"/>
      <c r="URU47" s="114"/>
      <c r="URV47" s="114"/>
      <c r="URW47" s="114"/>
      <c r="URX47" s="114"/>
      <c r="URY47" s="114"/>
      <c r="URZ47" s="114"/>
      <c r="USA47" s="114"/>
      <c r="USB47" s="114"/>
      <c r="USC47" s="114"/>
      <c r="USD47" s="114"/>
      <c r="USE47" s="114"/>
      <c r="USF47" s="114"/>
      <c r="USG47" s="114"/>
      <c r="USH47" s="114"/>
      <c r="USI47" s="114"/>
      <c r="USJ47" s="114"/>
      <c r="USK47" s="114"/>
      <c r="USL47" s="114"/>
      <c r="USM47" s="114"/>
      <c r="USN47" s="114"/>
      <c r="USO47" s="114"/>
      <c r="USP47" s="114"/>
      <c r="USQ47" s="114"/>
      <c r="USR47" s="114"/>
      <c r="USS47" s="114"/>
      <c r="UST47" s="114"/>
      <c r="USU47" s="114"/>
      <c r="USV47" s="114"/>
      <c r="USW47" s="114"/>
      <c r="USX47" s="114"/>
      <c r="USY47" s="114"/>
      <c r="USZ47" s="114"/>
      <c r="UTA47" s="114"/>
      <c r="UTB47" s="114"/>
      <c r="UTC47" s="114"/>
      <c r="UTD47" s="114"/>
      <c r="UTE47" s="114"/>
      <c r="UTF47" s="114"/>
      <c r="UTG47" s="114"/>
      <c r="UTH47" s="114"/>
      <c r="UTI47" s="114"/>
      <c r="UTJ47" s="114"/>
      <c r="UTK47" s="114"/>
      <c r="UTL47" s="114"/>
      <c r="UTM47" s="114"/>
      <c r="UTN47" s="114"/>
      <c r="UTO47" s="114"/>
      <c r="UTP47" s="114"/>
      <c r="UTQ47" s="114"/>
      <c r="UTR47" s="114"/>
      <c r="UTS47" s="114"/>
      <c r="UTT47" s="114"/>
      <c r="UTU47" s="114"/>
      <c r="UTV47" s="114"/>
      <c r="UTW47" s="114"/>
      <c r="UTX47" s="114"/>
      <c r="UTY47" s="114"/>
      <c r="UTZ47" s="114"/>
      <c r="UUA47" s="114"/>
      <c r="UUB47" s="114"/>
      <c r="UUC47" s="114"/>
      <c r="UUD47" s="114"/>
      <c r="UUE47" s="114"/>
      <c r="UUF47" s="114"/>
      <c r="UUG47" s="114"/>
      <c r="UUH47" s="114"/>
      <c r="UUI47" s="114"/>
      <c r="UUJ47" s="114"/>
      <c r="UUK47" s="114"/>
      <c r="UUL47" s="114"/>
      <c r="UUM47" s="114"/>
      <c r="UUN47" s="114"/>
      <c r="UUO47" s="114"/>
      <c r="UUP47" s="114"/>
      <c r="UUQ47" s="114"/>
      <c r="UUR47" s="114"/>
      <c r="UUS47" s="114"/>
      <c r="UUT47" s="114"/>
      <c r="UUU47" s="114"/>
      <c r="UUV47" s="114"/>
      <c r="UUW47" s="114"/>
      <c r="UUX47" s="114"/>
      <c r="UUY47" s="114"/>
      <c r="UUZ47" s="114"/>
      <c r="UVA47" s="114"/>
      <c r="UVB47" s="114"/>
      <c r="UVC47" s="114"/>
      <c r="UVD47" s="114"/>
      <c r="UVE47" s="114"/>
      <c r="UVF47" s="114"/>
      <c r="UVG47" s="114"/>
      <c r="UVH47" s="114"/>
      <c r="UVI47" s="114"/>
      <c r="UVJ47" s="114"/>
      <c r="UVK47" s="114"/>
      <c r="UVL47" s="114"/>
      <c r="UVM47" s="114"/>
      <c r="UVN47" s="114"/>
      <c r="UVO47" s="114"/>
      <c r="UVP47" s="114"/>
      <c r="UVQ47" s="114"/>
      <c r="UVR47" s="114"/>
      <c r="UVS47" s="114"/>
      <c r="UVT47" s="114"/>
      <c r="UVU47" s="114"/>
      <c r="UVV47" s="114"/>
      <c r="UVW47" s="114"/>
      <c r="UVX47" s="114"/>
      <c r="UVY47" s="114"/>
      <c r="UVZ47" s="114"/>
      <c r="UWA47" s="114"/>
      <c r="UWB47" s="114"/>
      <c r="UWC47" s="114"/>
      <c r="UWD47" s="114"/>
      <c r="UWE47" s="114"/>
      <c r="UWF47" s="114"/>
      <c r="UWG47" s="114"/>
      <c r="UWH47" s="114"/>
      <c r="UWI47" s="114"/>
      <c r="UWJ47" s="114"/>
      <c r="UWK47" s="114"/>
      <c r="UWL47" s="114"/>
      <c r="UWM47" s="114"/>
      <c r="UWN47" s="114"/>
      <c r="UWO47" s="114"/>
      <c r="UWP47" s="114"/>
      <c r="UWQ47" s="114"/>
      <c r="UWR47" s="114"/>
      <c r="UWS47" s="114"/>
      <c r="UWT47" s="114"/>
      <c r="UWU47" s="114"/>
      <c r="UWV47" s="114"/>
      <c r="UWW47" s="114"/>
      <c r="UWX47" s="114"/>
      <c r="UWY47" s="114"/>
      <c r="UWZ47" s="114"/>
      <c r="UXA47" s="114"/>
      <c r="UXB47" s="114"/>
      <c r="UXC47" s="114"/>
      <c r="UXD47" s="114"/>
      <c r="UXE47" s="114"/>
      <c r="UXF47" s="114"/>
      <c r="UXG47" s="114"/>
      <c r="UXH47" s="114"/>
      <c r="UXI47" s="114"/>
      <c r="UXJ47" s="114"/>
      <c r="UXK47" s="114"/>
      <c r="UXL47" s="114"/>
      <c r="UXM47" s="114"/>
      <c r="UXN47" s="114"/>
      <c r="UXO47" s="114"/>
      <c r="UXP47" s="114"/>
      <c r="UXQ47" s="114"/>
      <c r="UXR47" s="114"/>
      <c r="UXS47" s="114"/>
      <c r="UXT47" s="114"/>
      <c r="UXU47" s="114"/>
      <c r="UXV47" s="114"/>
      <c r="UXW47" s="114"/>
      <c r="UXX47" s="114"/>
      <c r="UXY47" s="114"/>
      <c r="UXZ47" s="114"/>
      <c r="UYA47" s="114"/>
      <c r="UYB47" s="114"/>
      <c r="UYC47" s="114"/>
      <c r="UYD47" s="114"/>
      <c r="UYE47" s="114"/>
      <c r="UYF47" s="114"/>
      <c r="UYG47" s="114"/>
      <c r="UYH47" s="114"/>
      <c r="UYI47" s="114"/>
      <c r="UYJ47" s="114"/>
      <c r="UYK47" s="114"/>
      <c r="UYL47" s="114"/>
      <c r="UYM47" s="114"/>
      <c r="UYN47" s="114"/>
      <c r="UYO47" s="114"/>
      <c r="UYP47" s="114"/>
      <c r="UYQ47" s="114"/>
      <c r="UYR47" s="114"/>
      <c r="UYS47" s="114"/>
      <c r="UYT47" s="114"/>
      <c r="UYU47" s="114"/>
      <c r="UYV47" s="114"/>
      <c r="UYW47" s="114"/>
      <c r="UYX47" s="114"/>
      <c r="UYY47" s="114"/>
      <c r="UYZ47" s="114"/>
      <c r="UZA47" s="114"/>
      <c r="UZB47" s="114"/>
      <c r="UZC47" s="114"/>
      <c r="UZD47" s="114"/>
      <c r="UZE47" s="114"/>
      <c r="UZF47" s="114"/>
      <c r="UZG47" s="114"/>
      <c r="UZH47" s="114"/>
      <c r="UZI47" s="114"/>
      <c r="UZJ47" s="114"/>
      <c r="UZK47" s="114"/>
      <c r="UZL47" s="114"/>
      <c r="UZM47" s="114"/>
      <c r="UZN47" s="114"/>
      <c r="UZO47" s="114"/>
      <c r="UZP47" s="114"/>
      <c r="UZQ47" s="114"/>
      <c r="UZR47" s="114"/>
      <c r="UZS47" s="114"/>
      <c r="UZT47" s="114"/>
      <c r="UZU47" s="114"/>
      <c r="UZV47" s="114"/>
      <c r="UZW47" s="114"/>
      <c r="UZX47" s="114"/>
      <c r="UZY47" s="114"/>
      <c r="UZZ47" s="114"/>
      <c r="VAA47" s="114"/>
      <c r="VAB47" s="114"/>
      <c r="VAC47" s="114"/>
      <c r="VAD47" s="114"/>
      <c r="VAE47" s="114"/>
      <c r="VAF47" s="114"/>
      <c r="VAG47" s="114"/>
      <c r="VAH47" s="114"/>
      <c r="VAI47" s="114"/>
      <c r="VAJ47" s="114"/>
      <c r="VAK47" s="114"/>
      <c r="VAL47" s="114"/>
      <c r="VAM47" s="114"/>
      <c r="VAN47" s="114"/>
      <c r="VAO47" s="114"/>
      <c r="VAP47" s="114"/>
      <c r="VAQ47" s="114"/>
      <c r="VAR47" s="114"/>
      <c r="VAS47" s="114"/>
      <c r="VAT47" s="114"/>
      <c r="VAU47" s="114"/>
      <c r="VAV47" s="114"/>
      <c r="VAW47" s="114"/>
      <c r="VAX47" s="114"/>
      <c r="VAY47" s="114"/>
      <c r="VAZ47" s="114"/>
      <c r="VBA47" s="114"/>
      <c r="VBB47" s="114"/>
      <c r="VBC47" s="114"/>
      <c r="VBD47" s="114"/>
      <c r="VBE47" s="114"/>
      <c r="VBF47" s="114"/>
      <c r="VBG47" s="114"/>
      <c r="VBH47" s="114"/>
      <c r="VBI47" s="114"/>
      <c r="VBJ47" s="114"/>
      <c r="VBK47" s="114"/>
      <c r="VBL47" s="114"/>
      <c r="VBM47" s="114"/>
      <c r="VBN47" s="114"/>
      <c r="VBO47" s="114"/>
      <c r="VBP47" s="114"/>
      <c r="VBQ47" s="114"/>
      <c r="VBR47" s="114"/>
      <c r="VBS47" s="114"/>
      <c r="VBT47" s="114"/>
      <c r="VBU47" s="114"/>
      <c r="VBV47" s="114"/>
      <c r="VBW47" s="114"/>
      <c r="VBX47" s="114"/>
      <c r="VBY47" s="114"/>
      <c r="VBZ47" s="114"/>
      <c r="VCA47" s="114"/>
      <c r="VCB47" s="114"/>
      <c r="VCC47" s="114"/>
      <c r="VCD47" s="114"/>
      <c r="VCE47" s="114"/>
      <c r="VCF47" s="114"/>
      <c r="VCG47" s="114"/>
      <c r="VCH47" s="114"/>
      <c r="VCI47" s="114"/>
      <c r="VCJ47" s="114"/>
      <c r="VCK47" s="114"/>
      <c r="VCL47" s="114"/>
      <c r="VCM47" s="114"/>
      <c r="VCN47" s="114"/>
      <c r="VCO47" s="114"/>
      <c r="VCP47" s="114"/>
      <c r="VCQ47" s="114"/>
      <c r="VCR47" s="114"/>
      <c r="VCS47" s="114"/>
      <c r="VCT47" s="114"/>
      <c r="VCU47" s="114"/>
      <c r="VCV47" s="114"/>
      <c r="VCW47" s="114"/>
      <c r="VCX47" s="114"/>
      <c r="VCY47" s="114"/>
      <c r="VCZ47" s="114"/>
      <c r="VDA47" s="114"/>
      <c r="VDB47" s="114"/>
      <c r="VDC47" s="114"/>
      <c r="VDD47" s="114"/>
      <c r="VDE47" s="114"/>
      <c r="VDF47" s="114"/>
      <c r="VDG47" s="114"/>
      <c r="VDH47" s="114"/>
      <c r="VDI47" s="114"/>
      <c r="VDJ47" s="114"/>
      <c r="VDK47" s="114"/>
      <c r="VDL47" s="114"/>
      <c r="VDM47" s="114"/>
      <c r="VDN47" s="114"/>
      <c r="VDO47" s="114"/>
      <c r="VDP47" s="114"/>
      <c r="VDQ47" s="114"/>
      <c r="VDR47" s="114"/>
      <c r="VDS47" s="114"/>
      <c r="VDT47" s="114"/>
      <c r="VDU47" s="114"/>
      <c r="VDV47" s="114"/>
      <c r="VDW47" s="114"/>
      <c r="VDX47" s="114"/>
      <c r="VDY47" s="114"/>
      <c r="VDZ47" s="114"/>
      <c r="VEA47" s="114"/>
      <c r="VEB47" s="114"/>
      <c r="VEC47" s="114"/>
      <c r="VED47" s="114"/>
      <c r="VEE47" s="114"/>
      <c r="VEF47" s="114"/>
      <c r="VEG47" s="114"/>
      <c r="VEH47" s="114"/>
      <c r="VEI47" s="114"/>
      <c r="VEJ47" s="114"/>
      <c r="VEK47" s="114"/>
      <c r="VEL47" s="114"/>
      <c r="VEM47" s="114"/>
      <c r="VEN47" s="114"/>
      <c r="VEO47" s="114"/>
      <c r="VEP47" s="114"/>
      <c r="VEQ47" s="114"/>
      <c r="VER47" s="114"/>
      <c r="VES47" s="114"/>
      <c r="VET47" s="114"/>
      <c r="VEU47" s="114"/>
      <c r="VEV47" s="114"/>
      <c r="VEW47" s="114"/>
      <c r="VEX47" s="114"/>
      <c r="VEY47" s="114"/>
      <c r="VEZ47" s="114"/>
      <c r="VFA47" s="114"/>
      <c r="VFB47" s="114"/>
      <c r="VFC47" s="114"/>
      <c r="VFD47" s="114"/>
      <c r="VFE47" s="114"/>
      <c r="VFF47" s="114"/>
      <c r="VFG47" s="114"/>
      <c r="VFH47" s="114"/>
      <c r="VFI47" s="114"/>
      <c r="VFJ47" s="114"/>
      <c r="VFK47" s="114"/>
      <c r="VFL47" s="114"/>
      <c r="VFM47" s="114"/>
      <c r="VFN47" s="114"/>
      <c r="VFO47" s="114"/>
      <c r="VFP47" s="114"/>
      <c r="VFQ47" s="114"/>
      <c r="VFR47" s="114"/>
      <c r="VFS47" s="114"/>
      <c r="VFT47" s="114"/>
      <c r="VFU47" s="114"/>
      <c r="VFV47" s="114"/>
      <c r="VFW47" s="114"/>
      <c r="VFX47" s="114"/>
      <c r="VFY47" s="114"/>
      <c r="VFZ47" s="114"/>
      <c r="VGA47" s="114"/>
      <c r="VGB47" s="114"/>
      <c r="VGC47" s="114"/>
      <c r="VGD47" s="114"/>
      <c r="VGE47" s="114"/>
      <c r="VGF47" s="114"/>
      <c r="VGG47" s="114"/>
      <c r="VGH47" s="114"/>
      <c r="VGI47" s="114"/>
      <c r="VGJ47" s="114"/>
      <c r="VGK47" s="114"/>
      <c r="VGL47" s="114"/>
      <c r="VGM47" s="114"/>
      <c r="VGN47" s="114"/>
      <c r="VGO47" s="114"/>
      <c r="VGP47" s="114"/>
      <c r="VGQ47" s="114"/>
      <c r="VGR47" s="114"/>
      <c r="VGS47" s="114"/>
      <c r="VGT47" s="114"/>
      <c r="VGU47" s="114"/>
      <c r="VGV47" s="114"/>
      <c r="VGW47" s="114"/>
      <c r="VGX47" s="114"/>
      <c r="VGY47" s="114"/>
      <c r="VGZ47" s="114"/>
      <c r="VHA47" s="114"/>
      <c r="VHB47" s="114"/>
      <c r="VHC47" s="114"/>
      <c r="VHD47" s="114"/>
      <c r="VHE47" s="114"/>
      <c r="VHF47" s="114"/>
      <c r="VHG47" s="114"/>
      <c r="VHH47" s="114"/>
      <c r="VHI47" s="114"/>
      <c r="VHJ47" s="114"/>
      <c r="VHK47" s="114"/>
      <c r="VHL47" s="114"/>
      <c r="VHM47" s="114"/>
      <c r="VHN47" s="114"/>
      <c r="VHO47" s="114"/>
      <c r="VHP47" s="114"/>
      <c r="VHQ47" s="114"/>
      <c r="VHR47" s="114"/>
      <c r="VHS47" s="114"/>
      <c r="VHT47" s="114"/>
      <c r="VHU47" s="114"/>
      <c r="VHV47" s="114"/>
      <c r="VHW47" s="114"/>
      <c r="VHX47" s="114"/>
      <c r="VHY47" s="114"/>
      <c r="VHZ47" s="114"/>
      <c r="VIA47" s="114"/>
      <c r="VIB47" s="114"/>
      <c r="VIC47" s="114"/>
      <c r="VID47" s="114"/>
      <c r="VIE47" s="114"/>
      <c r="VIF47" s="114"/>
      <c r="VIG47" s="114"/>
      <c r="VIH47" s="114"/>
      <c r="VII47" s="114"/>
      <c r="VIJ47" s="114"/>
      <c r="VIK47" s="114"/>
      <c r="VIL47" s="114"/>
      <c r="VIM47" s="114"/>
      <c r="VIN47" s="114"/>
      <c r="VIO47" s="114"/>
      <c r="VIP47" s="114"/>
      <c r="VIQ47" s="114"/>
      <c r="VIR47" s="114"/>
      <c r="VIS47" s="114"/>
      <c r="VIT47" s="114"/>
      <c r="VIU47" s="114"/>
      <c r="VIV47" s="114"/>
      <c r="VIW47" s="114"/>
      <c r="VIX47" s="114"/>
      <c r="VIY47" s="114"/>
      <c r="VIZ47" s="114"/>
      <c r="VJA47" s="114"/>
      <c r="VJB47" s="114"/>
      <c r="VJC47" s="114"/>
      <c r="VJD47" s="114"/>
      <c r="VJE47" s="114"/>
      <c r="VJF47" s="114"/>
      <c r="VJG47" s="114"/>
      <c r="VJH47" s="114"/>
      <c r="VJI47" s="114"/>
      <c r="VJJ47" s="114"/>
      <c r="VJK47" s="114"/>
      <c r="VJL47" s="114"/>
      <c r="VJM47" s="114"/>
      <c r="VJN47" s="114"/>
      <c r="VJO47" s="114"/>
      <c r="VJP47" s="114"/>
      <c r="VJQ47" s="114"/>
      <c r="VJR47" s="114"/>
      <c r="VJS47" s="114"/>
      <c r="VJT47" s="114"/>
      <c r="VJU47" s="114"/>
      <c r="VJV47" s="114"/>
      <c r="VJW47" s="114"/>
      <c r="VJX47" s="114"/>
      <c r="VJY47" s="114"/>
      <c r="VJZ47" s="114"/>
      <c r="VKA47" s="114"/>
      <c r="VKB47" s="114"/>
      <c r="VKC47" s="114"/>
      <c r="VKD47" s="114"/>
      <c r="VKE47" s="114"/>
      <c r="VKF47" s="114"/>
      <c r="VKG47" s="114"/>
      <c r="VKH47" s="114"/>
      <c r="VKI47" s="114"/>
      <c r="VKJ47" s="114"/>
      <c r="VKK47" s="114"/>
      <c r="VKL47" s="114"/>
      <c r="VKM47" s="114"/>
      <c r="VKN47" s="114"/>
      <c r="VKO47" s="114"/>
      <c r="VKP47" s="114"/>
      <c r="VKQ47" s="114"/>
      <c r="VKR47" s="114"/>
      <c r="VKS47" s="114"/>
      <c r="VKT47" s="114"/>
      <c r="VKU47" s="114"/>
      <c r="VKV47" s="114"/>
      <c r="VKW47" s="114"/>
      <c r="VKX47" s="114"/>
      <c r="VKY47" s="114"/>
      <c r="VKZ47" s="114"/>
      <c r="VLA47" s="114"/>
      <c r="VLB47" s="114"/>
      <c r="VLC47" s="114"/>
      <c r="VLD47" s="114"/>
      <c r="VLE47" s="114"/>
      <c r="VLF47" s="114"/>
      <c r="VLG47" s="114"/>
      <c r="VLH47" s="114"/>
      <c r="VLI47" s="114"/>
      <c r="VLJ47" s="114"/>
      <c r="VLK47" s="114"/>
      <c r="VLL47" s="114"/>
      <c r="VLM47" s="114"/>
      <c r="VLN47" s="114"/>
      <c r="VLO47" s="114"/>
      <c r="VLP47" s="114"/>
      <c r="VLQ47" s="114"/>
      <c r="VLR47" s="114"/>
      <c r="VLS47" s="114"/>
      <c r="VLT47" s="114"/>
      <c r="VLU47" s="114"/>
      <c r="VLV47" s="114"/>
      <c r="VLW47" s="114"/>
      <c r="VLX47" s="114"/>
      <c r="VLY47" s="114"/>
      <c r="VLZ47" s="114"/>
      <c r="VMA47" s="114"/>
      <c r="VMB47" s="114"/>
      <c r="VMC47" s="114"/>
      <c r="VMD47" s="114"/>
      <c r="VME47" s="114"/>
      <c r="VMF47" s="114"/>
      <c r="VMG47" s="114"/>
      <c r="VMH47" s="114"/>
      <c r="VMI47" s="114"/>
      <c r="VMJ47" s="114"/>
      <c r="VMK47" s="114"/>
      <c r="VML47" s="114"/>
      <c r="VMM47" s="114"/>
      <c r="VMN47" s="114"/>
      <c r="VMO47" s="114"/>
      <c r="VMP47" s="114"/>
      <c r="VMQ47" s="114"/>
      <c r="VMR47" s="114"/>
      <c r="VMS47" s="114"/>
      <c r="VMT47" s="114"/>
      <c r="VMU47" s="114"/>
      <c r="VMV47" s="114"/>
      <c r="VMW47" s="114"/>
      <c r="VMX47" s="114"/>
      <c r="VMY47" s="114"/>
      <c r="VMZ47" s="114"/>
      <c r="VNA47" s="114"/>
      <c r="VNB47" s="114"/>
      <c r="VNC47" s="114"/>
      <c r="VND47" s="114"/>
      <c r="VNE47" s="114"/>
      <c r="VNF47" s="114"/>
      <c r="VNG47" s="114"/>
      <c r="VNH47" s="114"/>
      <c r="VNI47" s="114"/>
      <c r="VNJ47" s="114"/>
      <c r="VNK47" s="114"/>
      <c r="VNL47" s="114"/>
      <c r="VNM47" s="114"/>
      <c r="VNN47" s="114"/>
      <c r="VNO47" s="114"/>
      <c r="VNP47" s="114"/>
      <c r="VNQ47" s="114"/>
      <c r="VNR47" s="114"/>
      <c r="VNS47" s="114"/>
      <c r="VNT47" s="114"/>
      <c r="VNU47" s="114"/>
      <c r="VNV47" s="114"/>
      <c r="VNW47" s="114"/>
      <c r="VNX47" s="114"/>
      <c r="VNY47" s="114"/>
      <c r="VNZ47" s="114"/>
      <c r="VOA47" s="114"/>
      <c r="VOB47" s="114"/>
      <c r="VOC47" s="114"/>
      <c r="VOD47" s="114"/>
      <c r="VOE47" s="114"/>
      <c r="VOF47" s="114"/>
      <c r="VOG47" s="114"/>
      <c r="VOH47" s="114"/>
      <c r="VOI47" s="114"/>
      <c r="VOJ47" s="114"/>
      <c r="VOK47" s="114"/>
      <c r="VOL47" s="114"/>
      <c r="VOM47" s="114"/>
      <c r="VON47" s="114"/>
      <c r="VOO47" s="114"/>
      <c r="VOP47" s="114"/>
      <c r="VOQ47" s="114"/>
      <c r="VOR47" s="114"/>
      <c r="VOS47" s="114"/>
      <c r="VOT47" s="114"/>
      <c r="VOU47" s="114"/>
      <c r="VOV47" s="114"/>
      <c r="VOW47" s="114"/>
      <c r="VOX47" s="114"/>
      <c r="VOY47" s="114"/>
      <c r="VOZ47" s="114"/>
      <c r="VPA47" s="114"/>
      <c r="VPB47" s="114"/>
      <c r="VPC47" s="114"/>
      <c r="VPD47" s="114"/>
      <c r="VPE47" s="114"/>
      <c r="VPF47" s="114"/>
      <c r="VPG47" s="114"/>
      <c r="VPH47" s="114"/>
      <c r="VPI47" s="114"/>
      <c r="VPJ47" s="114"/>
      <c r="VPK47" s="114"/>
      <c r="VPL47" s="114"/>
      <c r="VPM47" s="114"/>
      <c r="VPN47" s="114"/>
      <c r="VPO47" s="114"/>
      <c r="VPP47" s="114"/>
      <c r="VPQ47" s="114"/>
      <c r="VPR47" s="114"/>
      <c r="VPS47" s="114"/>
      <c r="VPT47" s="114"/>
      <c r="VPU47" s="114"/>
      <c r="VPV47" s="114"/>
      <c r="VPW47" s="114"/>
      <c r="VPX47" s="114"/>
      <c r="VPY47" s="114"/>
      <c r="VPZ47" s="114"/>
      <c r="VQA47" s="114"/>
      <c r="VQB47" s="114"/>
      <c r="VQC47" s="114"/>
      <c r="VQD47" s="114"/>
      <c r="VQE47" s="114"/>
      <c r="VQF47" s="114"/>
      <c r="VQG47" s="114"/>
      <c r="VQH47" s="114"/>
      <c r="VQI47" s="114"/>
      <c r="VQJ47" s="114"/>
      <c r="VQK47" s="114"/>
      <c r="VQL47" s="114"/>
      <c r="VQM47" s="114"/>
      <c r="VQN47" s="114"/>
      <c r="VQO47" s="114"/>
      <c r="VQP47" s="114"/>
      <c r="VQQ47" s="114"/>
      <c r="VQR47" s="114"/>
      <c r="VQS47" s="114"/>
      <c r="VQT47" s="114"/>
      <c r="VQU47" s="114"/>
      <c r="VQV47" s="114"/>
      <c r="VQW47" s="114"/>
      <c r="VQX47" s="114"/>
      <c r="VQY47" s="114"/>
      <c r="VQZ47" s="114"/>
      <c r="VRA47" s="114"/>
      <c r="VRB47" s="114"/>
      <c r="VRC47" s="114"/>
      <c r="VRD47" s="114"/>
      <c r="VRE47" s="114"/>
      <c r="VRF47" s="114"/>
      <c r="VRG47" s="114"/>
      <c r="VRH47" s="114"/>
      <c r="VRI47" s="114"/>
      <c r="VRJ47" s="114"/>
      <c r="VRK47" s="114"/>
      <c r="VRL47" s="114"/>
      <c r="VRM47" s="114"/>
      <c r="VRN47" s="114"/>
      <c r="VRO47" s="114"/>
      <c r="VRP47" s="114"/>
      <c r="VRQ47" s="114"/>
      <c r="VRR47" s="114"/>
      <c r="VRS47" s="114"/>
      <c r="VRT47" s="114"/>
      <c r="VRU47" s="114"/>
      <c r="VRV47" s="114"/>
      <c r="VRW47" s="114"/>
      <c r="VRX47" s="114"/>
      <c r="VRY47" s="114"/>
      <c r="VRZ47" s="114"/>
      <c r="VSA47" s="114"/>
      <c r="VSB47" s="114"/>
      <c r="VSC47" s="114"/>
      <c r="VSD47" s="114"/>
      <c r="VSE47" s="114"/>
      <c r="VSF47" s="114"/>
      <c r="VSG47" s="114"/>
      <c r="VSH47" s="114"/>
      <c r="VSI47" s="114"/>
      <c r="VSJ47" s="114"/>
      <c r="VSK47" s="114"/>
      <c r="VSL47" s="114"/>
      <c r="VSM47" s="114"/>
      <c r="VSN47" s="114"/>
      <c r="VSO47" s="114"/>
      <c r="VSP47" s="114"/>
      <c r="VSQ47" s="114"/>
      <c r="VSR47" s="114"/>
      <c r="VSS47" s="114"/>
      <c r="VST47" s="114"/>
      <c r="VSU47" s="114"/>
      <c r="VSV47" s="114"/>
      <c r="VSW47" s="114"/>
      <c r="VSX47" s="114"/>
      <c r="VSY47" s="114"/>
      <c r="VSZ47" s="114"/>
      <c r="VTA47" s="114"/>
      <c r="VTB47" s="114"/>
      <c r="VTC47" s="114"/>
      <c r="VTD47" s="114"/>
      <c r="VTE47" s="114"/>
      <c r="VTF47" s="114"/>
      <c r="VTG47" s="114"/>
      <c r="VTH47" s="114"/>
      <c r="VTI47" s="114"/>
      <c r="VTJ47" s="114"/>
      <c r="VTK47" s="114"/>
      <c r="VTL47" s="114"/>
      <c r="VTM47" s="114"/>
      <c r="VTN47" s="114"/>
      <c r="VTO47" s="114"/>
      <c r="VTP47" s="114"/>
      <c r="VTQ47" s="114"/>
      <c r="VTR47" s="114"/>
      <c r="VTS47" s="114"/>
      <c r="VTT47" s="114"/>
      <c r="VTU47" s="114"/>
      <c r="VTV47" s="114"/>
      <c r="VTW47" s="114"/>
      <c r="VTX47" s="114"/>
      <c r="VTY47" s="114"/>
      <c r="VTZ47" s="114"/>
      <c r="VUA47" s="114"/>
      <c r="VUB47" s="114"/>
      <c r="VUC47" s="114"/>
      <c r="VUD47" s="114"/>
      <c r="VUE47" s="114"/>
      <c r="VUF47" s="114"/>
      <c r="VUG47" s="114"/>
      <c r="VUH47" s="114"/>
      <c r="VUI47" s="114"/>
      <c r="VUJ47" s="114"/>
      <c r="VUK47" s="114"/>
      <c r="VUL47" s="114"/>
      <c r="VUM47" s="114"/>
      <c r="VUN47" s="114"/>
      <c r="VUO47" s="114"/>
      <c r="VUP47" s="114"/>
      <c r="VUQ47" s="114"/>
      <c r="VUR47" s="114"/>
      <c r="VUS47" s="114"/>
      <c r="VUT47" s="114"/>
      <c r="VUU47" s="114"/>
      <c r="VUV47" s="114"/>
      <c r="VUW47" s="114"/>
      <c r="VUX47" s="114"/>
      <c r="VUY47" s="114"/>
      <c r="VUZ47" s="114"/>
      <c r="VVA47" s="114"/>
      <c r="VVB47" s="114"/>
      <c r="VVC47" s="114"/>
      <c r="VVD47" s="114"/>
      <c r="VVE47" s="114"/>
      <c r="VVF47" s="114"/>
      <c r="VVG47" s="114"/>
      <c r="VVH47" s="114"/>
      <c r="VVI47" s="114"/>
      <c r="VVJ47" s="114"/>
      <c r="VVK47" s="114"/>
      <c r="VVL47" s="114"/>
      <c r="VVM47" s="114"/>
      <c r="VVN47" s="114"/>
      <c r="VVO47" s="114"/>
      <c r="VVP47" s="114"/>
      <c r="VVQ47" s="114"/>
      <c r="VVR47" s="114"/>
      <c r="VVS47" s="114"/>
      <c r="VVT47" s="114"/>
      <c r="VVU47" s="114"/>
      <c r="VVV47" s="114"/>
      <c r="VVW47" s="114"/>
      <c r="VVX47" s="114"/>
      <c r="VVY47" s="114"/>
      <c r="VVZ47" s="114"/>
      <c r="VWA47" s="114"/>
      <c r="VWB47" s="114"/>
      <c r="VWC47" s="114"/>
      <c r="VWD47" s="114"/>
      <c r="VWE47" s="114"/>
      <c r="VWF47" s="114"/>
      <c r="VWG47" s="114"/>
      <c r="VWH47" s="114"/>
      <c r="VWI47" s="114"/>
      <c r="VWJ47" s="114"/>
      <c r="VWK47" s="114"/>
      <c r="VWL47" s="114"/>
      <c r="VWM47" s="114"/>
      <c r="VWN47" s="114"/>
      <c r="VWO47" s="114"/>
      <c r="VWP47" s="114"/>
      <c r="VWQ47" s="114"/>
      <c r="VWR47" s="114"/>
      <c r="VWS47" s="114"/>
      <c r="VWT47" s="114"/>
      <c r="VWU47" s="114"/>
      <c r="VWV47" s="114"/>
      <c r="VWW47" s="114"/>
      <c r="VWX47" s="114"/>
      <c r="VWY47" s="114"/>
      <c r="VWZ47" s="114"/>
      <c r="VXA47" s="114"/>
      <c r="VXB47" s="114"/>
      <c r="VXC47" s="114"/>
      <c r="VXD47" s="114"/>
      <c r="VXE47" s="114"/>
      <c r="VXF47" s="114"/>
      <c r="VXG47" s="114"/>
      <c r="VXH47" s="114"/>
      <c r="VXI47" s="114"/>
      <c r="VXJ47" s="114"/>
      <c r="VXK47" s="114"/>
      <c r="VXL47" s="114"/>
      <c r="VXM47" s="114"/>
      <c r="VXN47" s="114"/>
      <c r="VXO47" s="114"/>
      <c r="VXP47" s="114"/>
      <c r="VXQ47" s="114"/>
      <c r="VXR47" s="114"/>
      <c r="VXS47" s="114"/>
      <c r="VXT47" s="114"/>
      <c r="VXU47" s="114"/>
      <c r="VXV47" s="114"/>
      <c r="VXW47" s="114"/>
      <c r="VXX47" s="114"/>
      <c r="VXY47" s="114"/>
      <c r="VXZ47" s="114"/>
      <c r="VYA47" s="114"/>
      <c r="VYB47" s="114"/>
      <c r="VYC47" s="114"/>
      <c r="VYD47" s="114"/>
      <c r="VYE47" s="114"/>
      <c r="VYF47" s="114"/>
      <c r="VYG47" s="114"/>
      <c r="VYH47" s="114"/>
      <c r="VYI47" s="114"/>
      <c r="VYJ47" s="114"/>
      <c r="VYK47" s="114"/>
      <c r="VYL47" s="114"/>
      <c r="VYM47" s="114"/>
      <c r="VYN47" s="114"/>
      <c r="VYO47" s="114"/>
      <c r="VYP47" s="114"/>
      <c r="VYQ47" s="114"/>
      <c r="VYR47" s="114"/>
      <c r="VYS47" s="114"/>
      <c r="VYT47" s="114"/>
      <c r="VYU47" s="114"/>
      <c r="VYV47" s="114"/>
      <c r="VYW47" s="114"/>
      <c r="VYX47" s="114"/>
      <c r="VYY47" s="114"/>
      <c r="VYZ47" s="114"/>
      <c r="VZA47" s="114"/>
      <c r="VZB47" s="114"/>
      <c r="VZC47" s="114"/>
      <c r="VZD47" s="114"/>
      <c r="VZE47" s="114"/>
      <c r="VZF47" s="114"/>
      <c r="VZG47" s="114"/>
      <c r="VZH47" s="114"/>
      <c r="VZI47" s="114"/>
      <c r="VZJ47" s="114"/>
      <c r="VZK47" s="114"/>
      <c r="VZL47" s="114"/>
      <c r="VZM47" s="114"/>
      <c r="VZN47" s="114"/>
      <c r="VZO47" s="114"/>
      <c r="VZP47" s="114"/>
      <c r="VZQ47" s="114"/>
      <c r="VZR47" s="114"/>
      <c r="VZS47" s="114"/>
      <c r="VZT47" s="114"/>
      <c r="VZU47" s="114"/>
      <c r="VZV47" s="114"/>
      <c r="VZW47" s="114"/>
      <c r="VZX47" s="114"/>
      <c r="VZY47" s="114"/>
      <c r="VZZ47" s="114"/>
      <c r="WAA47" s="114"/>
      <c r="WAB47" s="114"/>
      <c r="WAC47" s="114"/>
      <c r="WAD47" s="114"/>
      <c r="WAE47" s="114"/>
      <c r="WAF47" s="114"/>
      <c r="WAG47" s="114"/>
      <c r="WAH47" s="114"/>
      <c r="WAI47" s="114"/>
      <c r="WAJ47" s="114"/>
      <c r="WAK47" s="114"/>
      <c r="WAL47" s="114"/>
      <c r="WAM47" s="114"/>
      <c r="WAN47" s="114"/>
      <c r="WAO47" s="114"/>
      <c r="WAP47" s="114"/>
      <c r="WAQ47" s="114"/>
      <c r="WAR47" s="114"/>
      <c r="WAS47" s="114"/>
      <c r="WAT47" s="114"/>
      <c r="WAU47" s="114"/>
      <c r="WAV47" s="114"/>
      <c r="WAW47" s="114"/>
      <c r="WAX47" s="114"/>
      <c r="WAY47" s="114"/>
      <c r="WAZ47" s="114"/>
      <c r="WBA47" s="114"/>
      <c r="WBB47" s="114"/>
      <c r="WBC47" s="114"/>
      <c r="WBD47" s="114"/>
      <c r="WBE47" s="114"/>
      <c r="WBF47" s="114"/>
      <c r="WBG47" s="114"/>
      <c r="WBH47" s="114"/>
      <c r="WBI47" s="114"/>
      <c r="WBJ47" s="114"/>
      <c r="WBK47" s="114"/>
      <c r="WBL47" s="114"/>
      <c r="WBM47" s="114"/>
      <c r="WBN47" s="114"/>
      <c r="WBO47" s="114"/>
      <c r="WBP47" s="114"/>
      <c r="WBQ47" s="114"/>
      <c r="WBR47" s="114"/>
      <c r="WBS47" s="114"/>
      <c r="WBT47" s="114"/>
      <c r="WBU47" s="114"/>
      <c r="WBV47" s="114"/>
      <c r="WBW47" s="114"/>
      <c r="WBX47" s="114"/>
      <c r="WBY47" s="114"/>
      <c r="WBZ47" s="114"/>
      <c r="WCA47" s="114"/>
      <c r="WCB47" s="114"/>
      <c r="WCC47" s="114"/>
      <c r="WCD47" s="114"/>
      <c r="WCE47" s="114"/>
      <c r="WCF47" s="114"/>
      <c r="WCG47" s="114"/>
      <c r="WCH47" s="114"/>
      <c r="WCI47" s="114"/>
      <c r="WCJ47" s="114"/>
      <c r="WCK47" s="114"/>
      <c r="WCL47" s="114"/>
      <c r="WCM47" s="114"/>
      <c r="WCN47" s="114"/>
      <c r="WCO47" s="114"/>
      <c r="WCP47" s="114"/>
      <c r="WCQ47" s="114"/>
      <c r="WCR47" s="114"/>
      <c r="WCS47" s="114"/>
      <c r="WCT47" s="114"/>
      <c r="WCU47" s="114"/>
      <c r="WCV47" s="114"/>
      <c r="WCW47" s="114"/>
      <c r="WCX47" s="114"/>
      <c r="WCY47" s="114"/>
      <c r="WCZ47" s="114"/>
      <c r="WDA47" s="114"/>
      <c r="WDB47" s="114"/>
      <c r="WDC47" s="114"/>
      <c r="WDD47" s="114"/>
      <c r="WDE47" s="114"/>
      <c r="WDF47" s="114"/>
      <c r="WDG47" s="114"/>
      <c r="WDH47" s="114"/>
      <c r="WDI47" s="114"/>
      <c r="WDJ47" s="114"/>
      <c r="WDK47" s="114"/>
      <c r="WDL47" s="114"/>
      <c r="WDM47" s="114"/>
      <c r="WDN47" s="114"/>
      <c r="WDO47" s="114"/>
      <c r="WDP47" s="114"/>
      <c r="WDQ47" s="114"/>
      <c r="WDR47" s="114"/>
      <c r="WDS47" s="114"/>
      <c r="WDT47" s="114"/>
      <c r="WDU47" s="114"/>
      <c r="WDV47" s="114"/>
      <c r="WDW47" s="114"/>
      <c r="WDX47" s="114"/>
      <c r="WDY47" s="114"/>
      <c r="WDZ47" s="114"/>
      <c r="WEA47" s="114"/>
      <c r="WEB47" s="114"/>
      <c r="WEC47" s="114"/>
      <c r="WED47" s="114"/>
      <c r="WEE47" s="114"/>
      <c r="WEF47" s="114"/>
      <c r="WEG47" s="114"/>
      <c r="WEH47" s="114"/>
      <c r="WEI47" s="114"/>
      <c r="WEJ47" s="114"/>
      <c r="WEK47" s="114"/>
      <c r="WEL47" s="114"/>
      <c r="WEM47" s="114"/>
      <c r="WEN47" s="114"/>
      <c r="WEO47" s="114"/>
      <c r="WEP47" s="114"/>
      <c r="WEQ47" s="114"/>
      <c r="WER47" s="114"/>
      <c r="WES47" s="114"/>
      <c r="WET47" s="114"/>
      <c r="WEU47" s="114"/>
      <c r="WEV47" s="114"/>
      <c r="WEW47" s="114"/>
      <c r="WEX47" s="114"/>
      <c r="WEY47" s="114"/>
      <c r="WEZ47" s="114"/>
      <c r="WFA47" s="114"/>
      <c r="WFB47" s="114"/>
      <c r="WFC47" s="114"/>
      <c r="WFD47" s="114"/>
      <c r="WFE47" s="114"/>
      <c r="WFF47" s="114"/>
      <c r="WFG47" s="114"/>
      <c r="WFH47" s="114"/>
      <c r="WFI47" s="114"/>
      <c r="WFJ47" s="114"/>
      <c r="WFK47" s="114"/>
      <c r="WFL47" s="114"/>
      <c r="WFM47" s="114"/>
      <c r="WFN47" s="114"/>
      <c r="WFO47" s="114"/>
      <c r="WFP47" s="114"/>
      <c r="WFQ47" s="114"/>
      <c r="WFR47" s="114"/>
      <c r="WFS47" s="114"/>
      <c r="WFT47" s="114"/>
      <c r="WFU47" s="114"/>
      <c r="WFV47" s="114"/>
      <c r="WFW47" s="114"/>
      <c r="WFX47" s="114"/>
      <c r="WFY47" s="114"/>
      <c r="WFZ47" s="114"/>
      <c r="WGA47" s="114"/>
      <c r="WGB47" s="114"/>
      <c r="WGC47" s="114"/>
      <c r="WGD47" s="114"/>
      <c r="WGE47" s="114"/>
      <c r="WGF47" s="114"/>
      <c r="WGG47" s="114"/>
      <c r="WGH47" s="114"/>
      <c r="WGI47" s="114"/>
      <c r="WGJ47" s="114"/>
      <c r="WGK47" s="114"/>
      <c r="WGL47" s="114"/>
      <c r="WGM47" s="114"/>
      <c r="WGN47" s="114"/>
      <c r="WGO47" s="114"/>
      <c r="WGP47" s="114"/>
      <c r="WGQ47" s="114"/>
      <c r="WGR47" s="114"/>
      <c r="WGS47" s="114"/>
      <c r="WGT47" s="114"/>
      <c r="WGU47" s="114"/>
      <c r="WGV47" s="114"/>
      <c r="WGW47" s="114"/>
      <c r="WGX47" s="114"/>
      <c r="WGY47" s="114"/>
      <c r="WGZ47" s="114"/>
      <c r="WHA47" s="114"/>
      <c r="WHB47" s="114"/>
      <c r="WHC47" s="114"/>
      <c r="WHD47" s="114"/>
      <c r="WHE47" s="114"/>
      <c r="WHF47" s="114"/>
      <c r="WHG47" s="114"/>
      <c r="WHH47" s="114"/>
      <c r="WHI47" s="114"/>
      <c r="WHJ47" s="114"/>
      <c r="WHK47" s="114"/>
      <c r="WHL47" s="114"/>
      <c r="WHM47" s="114"/>
      <c r="WHN47" s="114"/>
      <c r="WHO47" s="114"/>
      <c r="WHP47" s="114"/>
      <c r="WHQ47" s="114"/>
      <c r="WHR47" s="114"/>
      <c r="WHS47" s="114"/>
      <c r="WHT47" s="114"/>
      <c r="WHU47" s="114"/>
      <c r="WHV47" s="114"/>
      <c r="WHW47" s="114"/>
      <c r="WHX47" s="114"/>
      <c r="WHY47" s="114"/>
      <c r="WHZ47" s="114"/>
      <c r="WIA47" s="114"/>
      <c r="WIB47" s="114"/>
      <c r="WIC47" s="114"/>
      <c r="WID47" s="114"/>
      <c r="WIE47" s="114"/>
      <c r="WIF47" s="114"/>
      <c r="WIG47" s="114"/>
      <c r="WIH47" s="114"/>
      <c r="WII47" s="114"/>
      <c r="WIJ47" s="114"/>
      <c r="WIK47" s="114"/>
      <c r="WIL47" s="114"/>
      <c r="WIM47" s="114"/>
      <c r="WIN47" s="114"/>
      <c r="WIO47" s="114"/>
      <c r="WIP47" s="114"/>
      <c r="WIQ47" s="114"/>
      <c r="WIR47" s="114"/>
      <c r="WIS47" s="114"/>
      <c r="WIT47" s="114"/>
      <c r="WIU47" s="114"/>
      <c r="WIV47" s="114"/>
      <c r="WIW47" s="114"/>
      <c r="WIX47" s="114"/>
      <c r="WIY47" s="114"/>
      <c r="WIZ47" s="114"/>
      <c r="WJA47" s="114"/>
      <c r="WJB47" s="114"/>
      <c r="WJC47" s="114"/>
      <c r="WJD47" s="114"/>
      <c r="WJE47" s="114"/>
      <c r="WJF47" s="114"/>
      <c r="WJG47" s="114"/>
      <c r="WJH47" s="114"/>
      <c r="WJI47" s="114"/>
      <c r="WJJ47" s="114"/>
      <c r="WJK47" s="114"/>
      <c r="WJL47" s="114"/>
      <c r="WJM47" s="114"/>
      <c r="WJN47" s="114"/>
      <c r="WJO47" s="114"/>
      <c r="WJP47" s="114"/>
      <c r="WJQ47" s="114"/>
      <c r="WJR47" s="114"/>
      <c r="WJS47" s="114"/>
      <c r="WJT47" s="114"/>
      <c r="WJU47" s="114"/>
      <c r="WJV47" s="114"/>
      <c r="WJW47" s="114"/>
      <c r="WJX47" s="114"/>
      <c r="WJY47" s="114"/>
      <c r="WJZ47" s="114"/>
      <c r="WKA47" s="114"/>
      <c r="WKB47" s="114"/>
      <c r="WKC47" s="114"/>
      <c r="WKD47" s="114"/>
      <c r="WKE47" s="114"/>
      <c r="WKF47" s="114"/>
      <c r="WKG47" s="114"/>
      <c r="WKH47" s="114"/>
      <c r="WKI47" s="114"/>
      <c r="WKJ47" s="114"/>
      <c r="WKK47" s="114"/>
      <c r="WKL47" s="114"/>
      <c r="WKM47" s="114"/>
      <c r="WKN47" s="114"/>
      <c r="WKO47" s="114"/>
      <c r="WKP47" s="114"/>
      <c r="WKQ47" s="114"/>
      <c r="WKR47" s="114"/>
      <c r="WKS47" s="114"/>
      <c r="WKT47" s="114"/>
      <c r="WKU47" s="114"/>
      <c r="WKV47" s="114"/>
      <c r="WKW47" s="114"/>
      <c r="WKX47" s="114"/>
      <c r="WKY47" s="114"/>
      <c r="WKZ47" s="114"/>
      <c r="WLA47" s="114"/>
      <c r="WLB47" s="114"/>
      <c r="WLC47" s="114"/>
      <c r="WLD47" s="114"/>
      <c r="WLE47" s="114"/>
      <c r="WLF47" s="114"/>
      <c r="WLG47" s="114"/>
      <c r="WLH47" s="114"/>
      <c r="WLI47" s="114"/>
      <c r="WLJ47" s="114"/>
      <c r="WLK47" s="114"/>
      <c r="WLL47" s="114"/>
      <c r="WLM47" s="114"/>
      <c r="WLN47" s="114"/>
      <c r="WLO47" s="114"/>
      <c r="WLP47" s="114"/>
      <c r="WLQ47" s="114"/>
      <c r="WLR47" s="114"/>
      <c r="WLS47" s="114"/>
      <c r="WLT47" s="114"/>
      <c r="WLU47" s="114"/>
      <c r="WLV47" s="114"/>
      <c r="WLW47" s="114"/>
      <c r="WLX47" s="114"/>
      <c r="WLY47" s="114"/>
      <c r="WLZ47" s="114"/>
      <c r="WMA47" s="114"/>
      <c r="WMB47" s="114"/>
      <c r="WMC47" s="114"/>
      <c r="WMD47" s="114"/>
      <c r="WME47" s="114"/>
      <c r="WMF47" s="114"/>
      <c r="WMG47" s="114"/>
      <c r="WMH47" s="114"/>
      <c r="WMI47" s="114"/>
      <c r="WMJ47" s="114"/>
      <c r="WMK47" s="114"/>
      <c r="WML47" s="114"/>
      <c r="WMM47" s="114"/>
      <c r="WMN47" s="114"/>
      <c r="WMO47" s="114"/>
      <c r="WMP47" s="114"/>
      <c r="WMQ47" s="114"/>
      <c r="WMR47" s="114"/>
      <c r="WMS47" s="114"/>
      <c r="WMT47" s="114"/>
      <c r="WMU47" s="114"/>
      <c r="WMV47" s="114"/>
      <c r="WMW47" s="114"/>
      <c r="WMX47" s="114"/>
      <c r="WMY47" s="114"/>
      <c r="WMZ47" s="114"/>
      <c r="WNA47" s="114"/>
      <c r="WNB47" s="114"/>
      <c r="WNC47" s="114"/>
      <c r="WND47" s="114"/>
      <c r="WNE47" s="114"/>
      <c r="WNF47" s="114"/>
      <c r="WNG47" s="114"/>
      <c r="WNH47" s="114"/>
      <c r="WNI47" s="114"/>
      <c r="WNJ47" s="114"/>
      <c r="WNK47" s="114"/>
      <c r="WNL47" s="114"/>
      <c r="WNM47" s="114"/>
      <c r="WNN47" s="114"/>
      <c r="WNO47" s="114"/>
      <c r="WNP47" s="114"/>
      <c r="WNQ47" s="114"/>
      <c r="WNR47" s="114"/>
      <c r="WNS47" s="114"/>
      <c r="WNT47" s="114"/>
      <c r="WNU47" s="114"/>
      <c r="WNV47" s="114"/>
      <c r="WNW47" s="114"/>
      <c r="WNX47" s="114"/>
      <c r="WNY47" s="114"/>
      <c r="WNZ47" s="114"/>
      <c r="WOA47" s="114"/>
      <c r="WOB47" s="114"/>
      <c r="WOC47" s="114"/>
      <c r="WOD47" s="114"/>
      <c r="WOE47" s="114"/>
      <c r="WOF47" s="114"/>
      <c r="WOG47" s="114"/>
      <c r="WOH47" s="114"/>
      <c r="WOI47" s="114"/>
      <c r="WOJ47" s="114"/>
      <c r="WOK47" s="114"/>
      <c r="WOL47" s="114"/>
      <c r="WOM47" s="114"/>
      <c r="WON47" s="114"/>
      <c r="WOO47" s="114"/>
      <c r="WOP47" s="114"/>
      <c r="WOQ47" s="114"/>
      <c r="WOR47" s="114"/>
      <c r="WOS47" s="114"/>
      <c r="WOT47" s="114"/>
      <c r="WOU47" s="114"/>
      <c r="WOV47" s="114"/>
      <c r="WOW47" s="114"/>
      <c r="WOX47" s="114"/>
      <c r="WOY47" s="114"/>
      <c r="WOZ47" s="114"/>
      <c r="WPA47" s="114"/>
      <c r="WPB47" s="114"/>
      <c r="WPC47" s="114"/>
      <c r="WPD47" s="114"/>
      <c r="WPE47" s="114"/>
      <c r="WPF47" s="114"/>
      <c r="WPG47" s="114"/>
      <c r="WPH47" s="114"/>
      <c r="WPI47" s="114"/>
      <c r="WPJ47" s="114"/>
      <c r="WPK47" s="114"/>
      <c r="WPL47" s="114"/>
      <c r="WPM47" s="114"/>
      <c r="WPN47" s="114"/>
      <c r="WPO47" s="114"/>
      <c r="WPP47" s="114"/>
      <c r="WPQ47" s="114"/>
      <c r="WPR47" s="114"/>
      <c r="WPS47" s="114"/>
      <c r="WPT47" s="114"/>
      <c r="WPU47" s="114"/>
      <c r="WPV47" s="114"/>
      <c r="WPW47" s="114"/>
      <c r="WPX47" s="114"/>
      <c r="WPY47" s="114"/>
      <c r="WPZ47" s="114"/>
      <c r="WQA47" s="114"/>
      <c r="WQB47" s="114"/>
      <c r="WQC47" s="114"/>
      <c r="WQD47" s="114"/>
      <c r="WQE47" s="114"/>
      <c r="WQF47" s="114"/>
      <c r="WQG47" s="114"/>
      <c r="WQH47" s="114"/>
      <c r="WQI47" s="114"/>
      <c r="WQJ47" s="114"/>
      <c r="WQK47" s="114"/>
      <c r="WQL47" s="114"/>
      <c r="WQM47" s="114"/>
      <c r="WQN47" s="114"/>
      <c r="WQO47" s="114"/>
      <c r="WQP47" s="114"/>
      <c r="WQQ47" s="114"/>
      <c r="WQR47" s="114"/>
      <c r="WQS47" s="114"/>
      <c r="WQT47" s="114"/>
      <c r="WQU47" s="114"/>
      <c r="WQV47" s="114"/>
      <c r="WQW47" s="114"/>
      <c r="WQX47" s="114"/>
      <c r="WQY47" s="114"/>
      <c r="WQZ47" s="114"/>
      <c r="WRA47" s="114"/>
      <c r="WRB47" s="114"/>
      <c r="WRC47" s="114"/>
      <c r="WRD47" s="114"/>
      <c r="WRE47" s="114"/>
      <c r="WRF47" s="114"/>
      <c r="WRG47" s="114"/>
      <c r="WRH47" s="114"/>
      <c r="WRI47" s="114"/>
      <c r="WRJ47" s="114"/>
      <c r="WRK47" s="114"/>
      <c r="WRL47" s="114"/>
      <c r="WRM47" s="114"/>
      <c r="WRN47" s="114"/>
      <c r="WRO47" s="114"/>
      <c r="WRP47" s="114"/>
      <c r="WRQ47" s="114"/>
      <c r="WRR47" s="114"/>
      <c r="WRS47" s="114"/>
      <c r="WRT47" s="114"/>
      <c r="WRU47" s="114"/>
      <c r="WRV47" s="114"/>
      <c r="WRW47" s="114"/>
      <c r="WRX47" s="114"/>
      <c r="WRY47" s="114"/>
      <c r="WRZ47" s="114"/>
      <c r="WSA47" s="114"/>
      <c r="WSB47" s="114"/>
      <c r="WSC47" s="114"/>
      <c r="WSD47" s="114"/>
      <c r="WSE47" s="114"/>
      <c r="WSF47" s="114"/>
      <c r="WSG47" s="114"/>
      <c r="WSH47" s="114"/>
      <c r="WSI47" s="114"/>
      <c r="WSJ47" s="114"/>
      <c r="WSK47" s="114"/>
      <c r="WSL47" s="114"/>
      <c r="WSM47" s="114"/>
      <c r="WSN47" s="114"/>
      <c r="WSO47" s="114"/>
      <c r="WSP47" s="114"/>
      <c r="WSQ47" s="114"/>
      <c r="WSR47" s="114"/>
      <c r="WSS47" s="114"/>
      <c r="WST47" s="114"/>
      <c r="WSU47" s="114"/>
      <c r="WSV47" s="114"/>
      <c r="WSW47" s="114"/>
      <c r="WSX47" s="114"/>
      <c r="WSY47" s="114"/>
      <c r="WSZ47" s="114"/>
      <c r="WTA47" s="114"/>
      <c r="WTB47" s="114"/>
      <c r="WTC47" s="114"/>
      <c r="WTD47" s="114"/>
      <c r="WTE47" s="114"/>
      <c r="WTF47" s="114"/>
      <c r="WTG47" s="114"/>
      <c r="WTH47" s="114"/>
      <c r="WTI47" s="114"/>
      <c r="WTJ47" s="114"/>
      <c r="WTK47" s="114"/>
      <c r="WTL47" s="114"/>
      <c r="WTM47" s="114"/>
      <c r="WTN47" s="114"/>
      <c r="WTO47" s="114"/>
      <c r="WTP47" s="114"/>
      <c r="WTQ47" s="114"/>
      <c r="WTR47" s="114"/>
      <c r="WTS47" s="114"/>
      <c r="WTT47" s="114"/>
      <c r="WTU47" s="114"/>
      <c r="WTV47" s="114"/>
      <c r="WTW47" s="114"/>
      <c r="WTX47" s="114"/>
      <c r="WTY47" s="114"/>
      <c r="WTZ47" s="114"/>
      <c r="WUA47" s="114"/>
      <c r="WUB47" s="114"/>
      <c r="WUC47" s="114"/>
      <c r="WUD47" s="114"/>
      <c r="WUE47" s="114"/>
      <c r="WUF47" s="114"/>
      <c r="WUG47" s="114"/>
      <c r="WUH47" s="114"/>
      <c r="WUI47" s="114"/>
      <c r="WUJ47" s="114"/>
      <c r="WUK47" s="114"/>
      <c r="WUL47" s="114"/>
      <c r="WUM47" s="114"/>
      <c r="WUN47" s="114"/>
      <c r="WUO47" s="114"/>
      <c r="WUP47" s="114"/>
      <c r="WUQ47" s="114"/>
      <c r="WUR47" s="114"/>
      <c r="WUS47" s="114"/>
      <c r="WUT47" s="114"/>
      <c r="WUU47" s="114"/>
      <c r="WUV47" s="114"/>
      <c r="WUW47" s="114"/>
      <c r="WUX47" s="114"/>
      <c r="WUY47" s="114"/>
      <c r="WUZ47" s="114"/>
      <c r="WVA47" s="114"/>
      <c r="WVB47" s="114"/>
      <c r="WVC47" s="114"/>
      <c r="WVD47" s="114"/>
      <c r="WVE47" s="114"/>
      <c r="WVF47" s="114"/>
      <c r="WVG47" s="114"/>
      <c r="WVH47" s="114"/>
      <c r="WVI47" s="114"/>
      <c r="WVJ47" s="114"/>
      <c r="WVK47" s="114"/>
      <c r="WVL47" s="114"/>
      <c r="WVM47" s="114"/>
      <c r="WVN47" s="114"/>
      <c r="WVO47" s="114"/>
      <c r="WVP47" s="114"/>
      <c r="WVQ47" s="114"/>
      <c r="WVR47" s="114"/>
      <c r="WVS47" s="114"/>
      <c r="WVT47" s="114"/>
      <c r="WVU47" s="114"/>
      <c r="WVV47" s="114"/>
      <c r="WVW47" s="114"/>
      <c r="WVX47" s="114"/>
      <c r="WVY47" s="114"/>
      <c r="WVZ47" s="114"/>
      <c r="WWA47" s="114"/>
      <c r="WWB47" s="114"/>
      <c r="WWC47" s="114"/>
      <c r="WWD47" s="114"/>
      <c r="WWE47" s="114"/>
      <c r="WWF47" s="114"/>
      <c r="WWG47" s="114"/>
      <c r="WWH47" s="114"/>
      <c r="WWI47" s="114"/>
      <c r="WWJ47" s="114"/>
      <c r="WWK47" s="114"/>
      <c r="WWL47" s="114"/>
      <c r="WWM47" s="114"/>
      <c r="WWN47" s="114"/>
      <c r="WWO47" s="114"/>
      <c r="WWP47" s="114"/>
      <c r="WWQ47" s="114"/>
      <c r="WWR47" s="114"/>
      <c r="WWS47" s="114"/>
      <c r="WWT47" s="114"/>
      <c r="WWU47" s="114"/>
      <c r="WWV47" s="114"/>
      <c r="WWW47" s="114"/>
      <c r="WWX47" s="114"/>
      <c r="WWY47" s="114"/>
      <c r="WWZ47" s="114"/>
      <c r="WXA47" s="114"/>
      <c r="WXB47" s="114"/>
      <c r="WXC47" s="114"/>
      <c r="WXD47" s="114"/>
      <c r="WXE47" s="114"/>
      <c r="WXF47" s="114"/>
      <c r="WXG47" s="114"/>
      <c r="WXH47" s="114"/>
      <c r="WXI47" s="114"/>
      <c r="WXJ47" s="114"/>
      <c r="WXK47" s="114"/>
      <c r="WXL47" s="114"/>
      <c r="WXM47" s="114"/>
      <c r="WXN47" s="114"/>
      <c r="WXO47" s="114"/>
      <c r="WXP47" s="114"/>
      <c r="WXQ47" s="114"/>
      <c r="WXR47" s="114"/>
      <c r="WXS47" s="114"/>
      <c r="WXT47" s="114"/>
      <c r="WXU47" s="114"/>
      <c r="WXV47" s="114"/>
      <c r="WXW47" s="114"/>
      <c r="WXX47" s="114"/>
      <c r="WXY47" s="114"/>
      <c r="WXZ47" s="114"/>
      <c r="WYA47" s="114"/>
      <c r="WYB47" s="114"/>
      <c r="WYC47" s="114"/>
      <c r="WYD47" s="114"/>
      <c r="WYE47" s="114"/>
      <c r="WYF47" s="114"/>
      <c r="WYG47" s="114"/>
      <c r="WYH47" s="114"/>
      <c r="WYI47" s="114"/>
      <c r="WYJ47" s="114"/>
      <c r="WYK47" s="114"/>
      <c r="WYL47" s="114"/>
      <c r="WYM47" s="114"/>
      <c r="WYN47" s="114"/>
      <c r="WYO47" s="114"/>
      <c r="WYP47" s="114"/>
      <c r="WYQ47" s="114"/>
      <c r="WYR47" s="114"/>
      <c r="WYS47" s="114"/>
      <c r="WYT47" s="114"/>
      <c r="WYU47" s="114"/>
      <c r="WYV47" s="114"/>
      <c r="WYW47" s="114"/>
      <c r="WYX47" s="114"/>
      <c r="WYY47" s="114"/>
      <c r="WYZ47" s="114"/>
      <c r="WZA47" s="114"/>
      <c r="WZB47" s="114"/>
      <c r="WZC47" s="114"/>
      <c r="WZD47" s="114"/>
      <c r="WZE47" s="114"/>
      <c r="WZF47" s="114"/>
      <c r="WZG47" s="114"/>
      <c r="WZH47" s="114"/>
      <c r="WZI47" s="114"/>
      <c r="WZJ47" s="114"/>
      <c r="WZK47" s="114"/>
      <c r="WZL47" s="114"/>
      <c r="WZM47" s="114"/>
      <c r="WZN47" s="114"/>
      <c r="WZO47" s="114"/>
      <c r="WZP47" s="114"/>
      <c r="WZQ47" s="114"/>
      <c r="WZR47" s="114"/>
      <c r="WZS47" s="114"/>
      <c r="WZT47" s="114"/>
      <c r="WZU47" s="114"/>
      <c r="WZV47" s="114"/>
      <c r="WZW47" s="114"/>
      <c r="WZX47" s="114"/>
      <c r="WZY47" s="114"/>
      <c r="WZZ47" s="114"/>
      <c r="XAA47" s="114"/>
      <c r="XAB47" s="114"/>
      <c r="XAC47" s="114"/>
      <c r="XAD47" s="114"/>
      <c r="XAE47" s="114"/>
      <c r="XAF47" s="114"/>
      <c r="XAG47" s="114"/>
      <c r="XAH47" s="114"/>
      <c r="XAI47" s="114"/>
      <c r="XAJ47" s="114"/>
      <c r="XAK47" s="114"/>
      <c r="XAL47" s="114"/>
      <c r="XAM47" s="114"/>
      <c r="XAN47" s="114"/>
      <c r="XAO47" s="114"/>
      <c r="XAP47" s="114"/>
      <c r="XAQ47" s="114"/>
      <c r="XAR47" s="114"/>
      <c r="XAS47" s="114"/>
      <c r="XAT47" s="114"/>
      <c r="XAU47" s="114"/>
      <c r="XAV47" s="114"/>
      <c r="XAW47" s="114"/>
      <c r="XAX47" s="114"/>
      <c r="XAY47" s="114"/>
    </row>
    <row r="48" spans="1:16275" ht="12.75" customHeight="1" x14ac:dyDescent="0.25">
      <c r="A48" s="50" t="s">
        <v>208</v>
      </c>
      <c r="B48" s="60">
        <v>0</v>
      </c>
      <c r="D48" s="60">
        <v>6</v>
      </c>
      <c r="F48" s="60">
        <v>0</v>
      </c>
      <c r="H48" s="60">
        <v>0</v>
      </c>
      <c r="J48" s="60">
        <v>0</v>
      </c>
      <c r="L48" s="60">
        <v>0</v>
      </c>
      <c r="N48" s="60">
        <v>0</v>
      </c>
      <c r="P48" s="60">
        <v>0</v>
      </c>
      <c r="R48" s="60">
        <v>6</v>
      </c>
    </row>
    <row r="49" spans="1:18" ht="12.75" customHeight="1" x14ac:dyDescent="0.25">
      <c r="A49" s="50" t="s">
        <v>138</v>
      </c>
      <c r="B49" s="60">
        <v>2</v>
      </c>
      <c r="C49" s="60"/>
      <c r="D49" s="60">
        <v>0</v>
      </c>
      <c r="E49" s="60"/>
      <c r="F49" s="60">
        <v>0</v>
      </c>
      <c r="G49" s="60"/>
      <c r="H49" s="60">
        <v>0</v>
      </c>
      <c r="I49" s="60"/>
      <c r="J49" s="60">
        <v>0</v>
      </c>
      <c r="K49" s="60"/>
      <c r="L49" s="60">
        <v>0</v>
      </c>
      <c r="M49" s="60"/>
      <c r="N49" s="60">
        <v>0</v>
      </c>
      <c r="O49" s="60"/>
      <c r="P49" s="60">
        <v>0</v>
      </c>
      <c r="Q49" s="60"/>
      <c r="R49" s="60">
        <v>2</v>
      </c>
    </row>
    <row r="50" spans="1:18" ht="12.75" customHeight="1" x14ac:dyDescent="0.25">
      <c r="A50" s="50" t="s">
        <v>211</v>
      </c>
      <c r="B50" s="60">
        <v>0</v>
      </c>
      <c r="C50" s="60"/>
      <c r="D50" s="60">
        <v>0</v>
      </c>
      <c r="E50" s="60"/>
      <c r="F50" s="60">
        <v>0</v>
      </c>
      <c r="G50" s="60"/>
      <c r="H50" s="60">
        <v>0</v>
      </c>
      <c r="I50" s="60"/>
      <c r="J50" s="60">
        <v>0</v>
      </c>
      <c r="K50" s="60"/>
      <c r="L50" s="60">
        <v>-1</v>
      </c>
      <c r="M50" s="60"/>
      <c r="N50" s="60">
        <v>0</v>
      </c>
      <c r="O50" s="60"/>
      <c r="P50" s="60">
        <v>0</v>
      </c>
      <c r="Q50" s="60"/>
      <c r="R50" s="60">
        <v>-1</v>
      </c>
    </row>
    <row r="51" spans="1:18" ht="13.5" thickBot="1" x14ac:dyDescent="0.35">
      <c r="A51" s="52" t="s">
        <v>140</v>
      </c>
      <c r="B51" s="62">
        <v>87</v>
      </c>
      <c r="C51" s="57"/>
      <c r="D51" s="62">
        <v>243</v>
      </c>
      <c r="E51" s="57"/>
      <c r="F51" s="62">
        <v>490</v>
      </c>
      <c r="G51" s="57"/>
      <c r="H51" s="62">
        <v>452</v>
      </c>
      <c r="I51" s="57"/>
      <c r="J51" s="62">
        <v>0</v>
      </c>
      <c r="K51" s="57"/>
      <c r="L51" s="62">
        <v>-57</v>
      </c>
      <c r="M51" s="57"/>
      <c r="N51" s="62">
        <v>-50</v>
      </c>
      <c r="O51" s="57"/>
      <c r="P51" s="62">
        <v>0</v>
      </c>
      <c r="Q51" s="57"/>
      <c r="R51" s="62">
        <v>1165</v>
      </c>
    </row>
    <row r="52" spans="1:18" ht="13" thickTop="1" x14ac:dyDescent="0.25"/>
    <row r="53" spans="1:18" ht="13" x14ac:dyDescent="0.3">
      <c r="A53" s="64" t="s">
        <v>174</v>
      </c>
    </row>
    <row r="54" spans="1:18" ht="13" x14ac:dyDescent="0.3">
      <c r="A54" s="52" t="s">
        <v>175</v>
      </c>
      <c r="B54" s="83">
        <v>0.126</v>
      </c>
      <c r="D54" s="83">
        <v>0.14299999999999999</v>
      </c>
      <c r="F54" s="83">
        <v>0.17100000000000001</v>
      </c>
      <c r="H54" s="83">
        <v>0.188</v>
      </c>
      <c r="J54" s="85"/>
      <c r="L54" s="85"/>
      <c r="N54" s="85"/>
      <c r="P54" s="85"/>
      <c r="R54" s="83">
        <v>0.17</v>
      </c>
    </row>
    <row r="55" spans="1:18" ht="13" x14ac:dyDescent="0.3">
      <c r="A55" s="52" t="s">
        <v>176</v>
      </c>
      <c r="B55" s="83">
        <v>0.14299999999999999</v>
      </c>
      <c r="D55" s="83">
        <v>0.16500000000000001</v>
      </c>
      <c r="F55" s="83">
        <v>0.19400000000000001</v>
      </c>
      <c r="H55" s="83">
        <v>0.22</v>
      </c>
      <c r="J55" s="85"/>
      <c r="L55" s="85"/>
      <c r="N55" s="85"/>
      <c r="P55" s="85"/>
      <c r="R55" s="83">
        <v>0.17499999999999999</v>
      </c>
    </row>
  </sheetData>
  <mergeCells count="7">
    <mergeCell ref="B36:R36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A339C-D4FB-4E58-9131-74282140F14A}">
  <sheetPr>
    <pageSetUpPr fitToPage="1"/>
  </sheetPr>
  <dimension ref="A1:XAY62"/>
  <sheetViews>
    <sheetView zoomScaleNormal="100" workbookViewId="0"/>
  </sheetViews>
  <sheetFormatPr defaultColWidth="9.1796875" defaultRowHeight="12.5" x14ac:dyDescent="0.25"/>
  <cols>
    <col min="1" max="1" width="60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10.7265625" style="50" customWidth="1"/>
    <col min="11" max="11" width="1.7265625" style="50" customWidth="1"/>
    <col min="12" max="12" width="9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9.7265625" style="50" customWidth="1"/>
    <col min="17" max="17" width="1.7265625" style="50" customWidth="1"/>
    <col min="18" max="18" width="12.7265625" style="50" customWidth="1"/>
    <col min="19" max="16384" width="9.1796875" style="50"/>
  </cols>
  <sheetData>
    <row r="1" spans="1:18" x14ac:dyDescent="0.25">
      <c r="R1" s="51" t="s">
        <v>218</v>
      </c>
    </row>
    <row r="2" spans="1:18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</row>
    <row r="3" spans="1:18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</row>
    <row r="4" spans="1:18" s="52" customFormat="1" ht="13" x14ac:dyDescent="0.3">
      <c r="A4" s="317" t="s">
        <v>167</v>
      </c>
      <c r="B4" s="317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  <c r="P4" s="317"/>
      <c r="Q4" s="317"/>
      <c r="R4" s="317"/>
    </row>
    <row r="5" spans="1:18" s="52" customFormat="1" ht="13" x14ac:dyDescent="0.3">
      <c r="A5" s="317" t="s">
        <v>29</v>
      </c>
      <c r="B5" s="317"/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</row>
    <row r="6" spans="1:18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</row>
    <row r="8" spans="1:18" ht="13" x14ac:dyDescent="0.3">
      <c r="B8" s="318" t="s">
        <v>227</v>
      </c>
      <c r="C8" s="31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8"/>
      <c r="Q8" s="318"/>
      <c r="R8" s="318"/>
    </row>
    <row r="9" spans="1:18" ht="60" customHeight="1" x14ac:dyDescent="0.3">
      <c r="B9" s="53" t="s">
        <v>113</v>
      </c>
      <c r="D9" s="53" t="s">
        <v>114</v>
      </c>
      <c r="F9" s="53" t="s">
        <v>115</v>
      </c>
      <c r="H9" s="53" t="s">
        <v>116</v>
      </c>
      <c r="J9" s="53" t="s">
        <v>168</v>
      </c>
      <c r="L9" s="53" t="s">
        <v>169</v>
      </c>
      <c r="N9" s="53" t="s">
        <v>170</v>
      </c>
      <c r="P9" s="53" t="s">
        <v>171</v>
      </c>
      <c r="R9" s="53" t="s">
        <v>117</v>
      </c>
    </row>
    <row r="10" spans="1:18" ht="13" x14ac:dyDescent="0.3">
      <c r="A10" s="64" t="s">
        <v>172</v>
      </c>
    </row>
    <row r="11" spans="1:18" ht="13" x14ac:dyDescent="0.3">
      <c r="A11" s="52" t="s">
        <v>118</v>
      </c>
      <c r="B11" s="57">
        <v>2089</v>
      </c>
      <c r="C11" s="58"/>
      <c r="D11" s="57">
        <v>4826</v>
      </c>
      <c r="E11" s="57"/>
      <c r="F11" s="57">
        <v>8035</v>
      </c>
      <c r="G11" s="57"/>
      <c r="H11" s="57">
        <v>6112</v>
      </c>
      <c r="I11" s="80"/>
      <c r="J11" s="57">
        <v>0</v>
      </c>
      <c r="K11" s="80"/>
      <c r="L11" s="57">
        <v>0</v>
      </c>
      <c r="M11" s="80"/>
      <c r="N11" s="57">
        <v>0</v>
      </c>
      <c r="O11" s="80"/>
      <c r="P11" s="57">
        <v>0</v>
      </c>
      <c r="Q11" s="80"/>
      <c r="R11" s="57">
        <v>21062</v>
      </c>
    </row>
    <row r="12" spans="1:18" x14ac:dyDescent="0.25">
      <c r="A12" s="50" t="s">
        <v>119</v>
      </c>
      <c r="B12" s="60">
        <v>0</v>
      </c>
      <c r="C12" s="60"/>
      <c r="D12" s="60">
        <v>0</v>
      </c>
      <c r="E12" s="60"/>
      <c r="F12" s="60">
        <v>0</v>
      </c>
      <c r="G12" s="60"/>
      <c r="H12" s="60">
        <v>0</v>
      </c>
      <c r="I12" s="66"/>
      <c r="J12" s="60">
        <v>0</v>
      </c>
      <c r="K12" s="66"/>
      <c r="L12" s="60">
        <v>0</v>
      </c>
      <c r="M12" s="66"/>
      <c r="N12" s="60">
        <v>0</v>
      </c>
      <c r="O12" s="66"/>
      <c r="P12" s="60">
        <v>0</v>
      </c>
      <c r="Q12" s="66"/>
      <c r="R12" s="60">
        <v>0</v>
      </c>
    </row>
    <row r="13" spans="1:18" ht="13.5" thickBot="1" x14ac:dyDescent="0.35">
      <c r="A13" s="52" t="s">
        <v>140</v>
      </c>
      <c r="B13" s="81">
        <v>2089</v>
      </c>
      <c r="C13" s="66"/>
      <c r="D13" s="81">
        <v>4826</v>
      </c>
      <c r="E13" s="66"/>
      <c r="F13" s="81">
        <v>8035</v>
      </c>
      <c r="G13" s="66"/>
      <c r="H13" s="81">
        <v>6112</v>
      </c>
      <c r="I13" s="66"/>
      <c r="J13" s="81">
        <v>0</v>
      </c>
      <c r="K13" s="66"/>
      <c r="L13" s="81">
        <v>0</v>
      </c>
      <c r="M13" s="66"/>
      <c r="N13" s="81">
        <v>0</v>
      </c>
      <c r="O13" s="66"/>
      <c r="P13" s="81">
        <v>0</v>
      </c>
      <c r="Q13" s="66"/>
      <c r="R13" s="81">
        <v>21062</v>
      </c>
    </row>
    <row r="14" spans="1:18" ht="13" thickTop="1" x14ac:dyDescent="0.25"/>
    <row r="15" spans="1:18" ht="13" x14ac:dyDescent="0.3">
      <c r="A15" s="64" t="s">
        <v>133</v>
      </c>
    </row>
    <row r="16" spans="1:18" ht="13" x14ac:dyDescent="0.3">
      <c r="A16" s="52" t="s">
        <v>118</v>
      </c>
      <c r="B16" s="57">
        <v>221</v>
      </c>
      <c r="C16" s="57"/>
      <c r="D16" s="57">
        <v>842</v>
      </c>
      <c r="E16" s="57"/>
      <c r="F16" s="57">
        <v>1478</v>
      </c>
      <c r="G16" s="57"/>
      <c r="H16" s="57">
        <v>932</v>
      </c>
      <c r="I16" s="57"/>
      <c r="J16" s="57">
        <v>270</v>
      </c>
      <c r="K16" s="57"/>
      <c r="L16" s="57">
        <v>-177</v>
      </c>
      <c r="M16" s="57"/>
      <c r="N16" s="57">
        <v>-102</v>
      </c>
      <c r="O16" s="57"/>
      <c r="P16" s="57">
        <v>-15</v>
      </c>
      <c r="Q16" s="57"/>
      <c r="R16" s="57">
        <v>3449</v>
      </c>
    </row>
    <row r="17" spans="1:16275" ht="12.75" customHeight="1" x14ac:dyDescent="0.25">
      <c r="A17" s="50" t="s">
        <v>135</v>
      </c>
      <c r="B17" s="60">
        <v>11</v>
      </c>
      <c r="D17" s="60">
        <v>-11</v>
      </c>
      <c r="F17" s="60">
        <v>34</v>
      </c>
      <c r="H17" s="60">
        <v>328</v>
      </c>
      <c r="J17" s="60">
        <v>0</v>
      </c>
      <c r="L17" s="60">
        <v>19</v>
      </c>
      <c r="N17" s="60">
        <v>0</v>
      </c>
      <c r="P17" s="60">
        <v>0</v>
      </c>
      <c r="R17" s="60">
        <v>381</v>
      </c>
    </row>
    <row r="18" spans="1:16275" ht="12.75" customHeight="1" x14ac:dyDescent="0.25">
      <c r="A18" s="50" t="s">
        <v>207</v>
      </c>
      <c r="B18" s="60">
        <v>0</v>
      </c>
      <c r="C18" s="60"/>
      <c r="D18" s="60">
        <v>0</v>
      </c>
      <c r="E18" s="60"/>
      <c r="F18" s="60">
        <v>0</v>
      </c>
      <c r="G18" s="60"/>
      <c r="H18" s="60">
        <v>32</v>
      </c>
      <c r="I18" s="60"/>
      <c r="J18" s="60">
        <v>0</v>
      </c>
      <c r="K18" s="60"/>
      <c r="L18" s="60">
        <v>0</v>
      </c>
      <c r="M18" s="60"/>
      <c r="N18" s="60">
        <v>0</v>
      </c>
      <c r="O18" s="60"/>
      <c r="P18" s="60">
        <v>0</v>
      </c>
      <c r="Q18" s="60"/>
      <c r="R18" s="60">
        <v>32</v>
      </c>
    </row>
    <row r="19" spans="1:16275" ht="12.75" customHeight="1" x14ac:dyDescent="0.3">
      <c r="A19" s="50" t="s">
        <v>136</v>
      </c>
      <c r="B19" s="60">
        <v>0</v>
      </c>
      <c r="D19" s="60">
        <v>0</v>
      </c>
      <c r="F19" s="60">
        <v>0</v>
      </c>
      <c r="H19" s="60">
        <v>0</v>
      </c>
      <c r="J19" s="60">
        <v>-270</v>
      </c>
      <c r="L19" s="60">
        <v>0</v>
      </c>
      <c r="N19" s="60">
        <v>0</v>
      </c>
      <c r="P19" s="60">
        <v>0</v>
      </c>
      <c r="R19" s="60">
        <v>-270</v>
      </c>
      <c r="S19" s="114"/>
      <c r="T19" s="114"/>
      <c r="U19" s="114"/>
      <c r="V19" s="114"/>
      <c r="W19" s="114"/>
      <c r="X19" s="114"/>
      <c r="Y19" s="114"/>
      <c r="Z19" s="114"/>
      <c r="AA19" s="114"/>
      <c r="AB19" s="114"/>
      <c r="AC19" s="114"/>
      <c r="AD19" s="114"/>
      <c r="AE19" s="114"/>
      <c r="AF19" s="114"/>
      <c r="AG19" s="114"/>
      <c r="AH19" s="114"/>
      <c r="AI19" s="114"/>
      <c r="AJ19" s="114"/>
      <c r="AK19" s="114"/>
      <c r="AL19" s="114"/>
      <c r="AM19" s="114"/>
      <c r="AN19" s="114"/>
      <c r="AO19" s="114"/>
      <c r="AP19" s="114"/>
      <c r="AQ19" s="114"/>
      <c r="AR19" s="114"/>
      <c r="AS19" s="114"/>
      <c r="AT19" s="114"/>
      <c r="AU19" s="114"/>
      <c r="AV19" s="114"/>
      <c r="AW19" s="114"/>
      <c r="AX19" s="114"/>
      <c r="AY19" s="114"/>
      <c r="AZ19" s="114"/>
      <c r="BA19" s="114"/>
      <c r="BB19" s="114"/>
      <c r="BC19" s="114"/>
      <c r="BD19" s="114"/>
      <c r="BE19" s="114"/>
      <c r="BF19" s="114"/>
      <c r="BG19" s="114"/>
      <c r="BH19" s="114"/>
      <c r="BI19" s="114"/>
      <c r="BJ19" s="114"/>
      <c r="BK19" s="114"/>
      <c r="BL19" s="114"/>
      <c r="BM19" s="114"/>
      <c r="BN19" s="114"/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114"/>
      <c r="CL19" s="114"/>
      <c r="CM19" s="114"/>
      <c r="CN19" s="114"/>
      <c r="CO19" s="114"/>
      <c r="CP19" s="114"/>
      <c r="CQ19" s="114"/>
      <c r="CR19" s="114"/>
      <c r="CS19" s="114"/>
      <c r="CT19" s="114"/>
      <c r="CU19" s="114"/>
      <c r="CV19" s="114"/>
      <c r="CW19" s="114"/>
      <c r="CX19" s="114"/>
      <c r="CY19" s="114"/>
      <c r="CZ19" s="114"/>
      <c r="DA19" s="114"/>
      <c r="DB19" s="114"/>
      <c r="DC19" s="114"/>
      <c r="DD19" s="114"/>
      <c r="DE19" s="114"/>
      <c r="DF19" s="114"/>
      <c r="DG19" s="114"/>
      <c r="DH19" s="114"/>
      <c r="DI19" s="114"/>
      <c r="DJ19" s="114"/>
      <c r="DK19" s="114"/>
      <c r="DL19" s="114"/>
      <c r="DM19" s="114"/>
      <c r="DN19" s="114"/>
      <c r="DO19" s="114"/>
      <c r="DP19" s="114"/>
      <c r="DQ19" s="114"/>
      <c r="DR19" s="114"/>
      <c r="DS19" s="114"/>
      <c r="DT19" s="114"/>
      <c r="DU19" s="114"/>
      <c r="DV19" s="114"/>
      <c r="DW19" s="114"/>
      <c r="DX19" s="114"/>
      <c r="DY19" s="114"/>
      <c r="DZ19" s="114"/>
      <c r="EA19" s="114"/>
      <c r="EB19" s="114"/>
      <c r="EC19" s="114"/>
      <c r="ED19" s="114"/>
      <c r="EE19" s="114"/>
      <c r="EF19" s="114"/>
      <c r="EG19" s="114"/>
      <c r="EH19" s="114"/>
      <c r="EI19" s="114"/>
      <c r="EJ19" s="114"/>
      <c r="EK19" s="114"/>
      <c r="EL19" s="114"/>
      <c r="EM19" s="114"/>
      <c r="EN19" s="114"/>
      <c r="EO19" s="114"/>
      <c r="EP19" s="114"/>
      <c r="EQ19" s="114"/>
      <c r="ER19" s="114"/>
      <c r="ES19" s="114"/>
      <c r="ET19" s="114"/>
      <c r="EU19" s="114"/>
      <c r="EV19" s="114"/>
      <c r="EW19" s="114"/>
      <c r="EX19" s="114"/>
      <c r="EY19" s="114"/>
      <c r="EZ19" s="114"/>
      <c r="FA19" s="114"/>
      <c r="FB19" s="114"/>
      <c r="FC19" s="114"/>
      <c r="FD19" s="114"/>
      <c r="FE19" s="114"/>
      <c r="FF19" s="114"/>
      <c r="FG19" s="114"/>
      <c r="FH19" s="114"/>
      <c r="FI19" s="114"/>
      <c r="FJ19" s="114"/>
      <c r="FK19" s="114"/>
      <c r="FL19" s="114"/>
      <c r="FM19" s="114"/>
      <c r="FN19" s="114"/>
      <c r="FO19" s="114"/>
      <c r="FP19" s="114"/>
      <c r="FQ19" s="114"/>
      <c r="FR19" s="114"/>
      <c r="FS19" s="114"/>
      <c r="FT19" s="114"/>
      <c r="FU19" s="114"/>
      <c r="FV19" s="114"/>
      <c r="FW19" s="114"/>
      <c r="FX19" s="114"/>
      <c r="FY19" s="114"/>
      <c r="FZ19" s="114"/>
      <c r="GA19" s="114"/>
      <c r="GB19" s="114"/>
      <c r="GC19" s="114"/>
      <c r="GD19" s="114"/>
      <c r="GE19" s="114"/>
      <c r="GF19" s="114"/>
      <c r="GG19" s="114"/>
      <c r="GH19" s="114"/>
      <c r="GI19" s="114"/>
      <c r="GJ19" s="114"/>
      <c r="GK19" s="114"/>
      <c r="GL19" s="114"/>
      <c r="GM19" s="114"/>
      <c r="GN19" s="114"/>
      <c r="GO19" s="114"/>
      <c r="GP19" s="114"/>
      <c r="GQ19" s="114"/>
      <c r="GR19" s="114"/>
      <c r="GS19" s="114"/>
      <c r="GT19" s="114"/>
      <c r="GU19" s="114"/>
      <c r="GV19" s="114"/>
      <c r="GW19" s="114"/>
      <c r="GX19" s="114"/>
      <c r="GY19" s="114"/>
      <c r="GZ19" s="114"/>
      <c r="HA19" s="114"/>
      <c r="HB19" s="114"/>
      <c r="HC19" s="114"/>
      <c r="HD19" s="114"/>
      <c r="HE19" s="114"/>
      <c r="HF19" s="114"/>
      <c r="HG19" s="114"/>
      <c r="HH19" s="114"/>
      <c r="HI19" s="114"/>
      <c r="HJ19" s="114"/>
      <c r="HK19" s="114"/>
      <c r="HL19" s="114"/>
      <c r="HM19" s="114"/>
      <c r="HN19" s="114"/>
      <c r="HO19" s="114"/>
      <c r="HP19" s="114"/>
      <c r="HQ19" s="114"/>
      <c r="HR19" s="114"/>
      <c r="HS19" s="114"/>
      <c r="HT19" s="114"/>
      <c r="HU19" s="114"/>
      <c r="HV19" s="114"/>
      <c r="HW19" s="114"/>
      <c r="HX19" s="114"/>
      <c r="HY19" s="114"/>
      <c r="HZ19" s="114"/>
      <c r="IA19" s="114"/>
      <c r="IB19" s="114"/>
      <c r="IC19" s="114"/>
      <c r="ID19" s="114"/>
      <c r="IE19" s="114"/>
      <c r="IF19" s="114"/>
      <c r="IG19" s="114"/>
      <c r="IH19" s="114"/>
      <c r="II19" s="114"/>
      <c r="IJ19" s="114"/>
      <c r="IK19" s="114"/>
      <c r="IL19" s="114"/>
      <c r="IM19" s="114"/>
      <c r="IN19" s="114"/>
      <c r="IO19" s="114"/>
      <c r="IP19" s="114"/>
      <c r="IQ19" s="114"/>
      <c r="IR19" s="114"/>
      <c r="IS19" s="114"/>
      <c r="IT19" s="114"/>
      <c r="IU19" s="114"/>
      <c r="IV19" s="114"/>
      <c r="IW19" s="114"/>
      <c r="IX19" s="114"/>
      <c r="IY19" s="114"/>
      <c r="IZ19" s="114"/>
      <c r="JA19" s="114"/>
      <c r="JB19" s="114"/>
      <c r="JC19" s="114"/>
      <c r="JD19" s="114"/>
      <c r="JE19" s="114"/>
      <c r="JF19" s="114"/>
      <c r="JG19" s="114"/>
      <c r="JH19" s="114"/>
      <c r="JI19" s="114"/>
      <c r="JJ19" s="114"/>
      <c r="JK19" s="114"/>
      <c r="JL19" s="114"/>
      <c r="JM19" s="114"/>
      <c r="JN19" s="114"/>
      <c r="JO19" s="114"/>
      <c r="JP19" s="114"/>
      <c r="JQ19" s="114"/>
      <c r="JR19" s="114"/>
      <c r="JS19" s="114"/>
      <c r="JT19" s="114"/>
      <c r="JU19" s="114"/>
      <c r="JV19" s="114"/>
      <c r="JW19" s="114"/>
      <c r="JX19" s="114"/>
      <c r="JY19" s="114"/>
      <c r="JZ19" s="114"/>
      <c r="KA19" s="114"/>
      <c r="KB19" s="114"/>
      <c r="KC19" s="114"/>
      <c r="KD19" s="114"/>
      <c r="KE19" s="114"/>
      <c r="KF19" s="114"/>
      <c r="KG19" s="114"/>
      <c r="KH19" s="114"/>
      <c r="KI19" s="114"/>
      <c r="KJ19" s="114"/>
      <c r="KK19" s="114"/>
      <c r="KL19" s="114"/>
      <c r="KM19" s="114"/>
      <c r="KN19" s="114"/>
      <c r="KO19" s="114"/>
      <c r="KP19" s="114"/>
      <c r="KQ19" s="114"/>
      <c r="KR19" s="114"/>
      <c r="KS19" s="114"/>
      <c r="KT19" s="114"/>
      <c r="KU19" s="114"/>
      <c r="KV19" s="114"/>
      <c r="KW19" s="114"/>
      <c r="KX19" s="114"/>
      <c r="KY19" s="114"/>
      <c r="KZ19" s="114"/>
      <c r="LA19" s="114"/>
      <c r="LB19" s="114"/>
      <c r="LC19" s="114"/>
      <c r="LD19" s="114"/>
      <c r="LE19" s="114"/>
      <c r="LF19" s="114"/>
      <c r="LG19" s="114"/>
      <c r="LH19" s="114"/>
      <c r="LI19" s="114"/>
      <c r="LJ19" s="114"/>
      <c r="LK19" s="114"/>
      <c r="LL19" s="114"/>
      <c r="LM19" s="114"/>
      <c r="LN19" s="114"/>
      <c r="LO19" s="114"/>
      <c r="LP19" s="114"/>
      <c r="LQ19" s="114"/>
      <c r="LR19" s="114"/>
      <c r="LS19" s="114"/>
      <c r="LT19" s="114"/>
      <c r="LU19" s="114"/>
      <c r="LV19" s="114"/>
      <c r="LW19" s="114"/>
      <c r="LX19" s="114"/>
      <c r="LY19" s="114"/>
      <c r="LZ19" s="114"/>
      <c r="MA19" s="114"/>
      <c r="MB19" s="114"/>
      <c r="MC19" s="114"/>
      <c r="MD19" s="114"/>
      <c r="ME19" s="114"/>
      <c r="MF19" s="114"/>
      <c r="MG19" s="114"/>
      <c r="MH19" s="114"/>
      <c r="MI19" s="114"/>
      <c r="MJ19" s="114"/>
      <c r="MK19" s="114"/>
      <c r="ML19" s="114"/>
      <c r="MM19" s="114"/>
      <c r="MN19" s="114"/>
      <c r="MO19" s="114"/>
      <c r="MP19" s="114"/>
      <c r="MQ19" s="114"/>
      <c r="MR19" s="114"/>
      <c r="MS19" s="114"/>
      <c r="MT19" s="114"/>
      <c r="MU19" s="114"/>
      <c r="MV19" s="114"/>
      <c r="MW19" s="114"/>
      <c r="MX19" s="114"/>
      <c r="MY19" s="114"/>
      <c r="MZ19" s="114"/>
      <c r="NA19" s="114"/>
      <c r="NB19" s="114"/>
      <c r="NC19" s="114"/>
      <c r="ND19" s="114"/>
      <c r="NE19" s="114"/>
      <c r="NF19" s="114"/>
      <c r="NG19" s="114"/>
      <c r="NH19" s="114"/>
      <c r="NI19" s="114"/>
      <c r="NJ19" s="114"/>
      <c r="NK19" s="114"/>
      <c r="NL19" s="114"/>
      <c r="NM19" s="114"/>
      <c r="NN19" s="114"/>
      <c r="NO19" s="114"/>
      <c r="NP19" s="114"/>
      <c r="NQ19" s="114"/>
      <c r="NR19" s="114"/>
      <c r="NS19" s="114"/>
      <c r="NT19" s="114"/>
      <c r="NU19" s="114"/>
      <c r="NV19" s="114"/>
      <c r="NW19" s="114"/>
      <c r="NX19" s="114"/>
      <c r="NY19" s="114"/>
      <c r="NZ19" s="114"/>
      <c r="OA19" s="114"/>
      <c r="OB19" s="114"/>
      <c r="OC19" s="114"/>
      <c r="OD19" s="114"/>
      <c r="OE19" s="114"/>
      <c r="OF19" s="114"/>
      <c r="OG19" s="114"/>
      <c r="OH19" s="114"/>
      <c r="OI19" s="114"/>
      <c r="OJ19" s="114"/>
      <c r="OK19" s="114"/>
      <c r="OL19" s="114"/>
      <c r="OM19" s="114"/>
      <c r="ON19" s="114"/>
      <c r="OO19" s="114"/>
      <c r="OP19" s="114"/>
      <c r="OQ19" s="114"/>
      <c r="OR19" s="114"/>
      <c r="OS19" s="114"/>
      <c r="OT19" s="114"/>
      <c r="OU19" s="114"/>
      <c r="OV19" s="114"/>
      <c r="OW19" s="114"/>
      <c r="OX19" s="114"/>
      <c r="OY19" s="114"/>
      <c r="OZ19" s="114"/>
      <c r="PA19" s="114"/>
      <c r="PB19" s="114"/>
      <c r="PC19" s="114"/>
      <c r="PD19" s="114"/>
      <c r="PE19" s="114"/>
      <c r="PF19" s="114"/>
      <c r="PG19" s="114"/>
      <c r="PH19" s="114"/>
      <c r="PI19" s="114"/>
      <c r="PJ19" s="114"/>
      <c r="PK19" s="114"/>
      <c r="PL19" s="114"/>
      <c r="PM19" s="114"/>
      <c r="PN19" s="114"/>
      <c r="PO19" s="114"/>
      <c r="PP19" s="114"/>
      <c r="PQ19" s="114"/>
      <c r="PR19" s="114"/>
      <c r="PS19" s="114"/>
      <c r="PT19" s="114"/>
      <c r="PU19" s="114"/>
      <c r="PV19" s="114"/>
      <c r="PW19" s="114"/>
      <c r="PX19" s="114"/>
      <c r="PY19" s="114"/>
      <c r="PZ19" s="114"/>
      <c r="QA19" s="114"/>
      <c r="QB19" s="114"/>
      <c r="QC19" s="114"/>
      <c r="QD19" s="114"/>
      <c r="QE19" s="114"/>
      <c r="QF19" s="114"/>
      <c r="QG19" s="114"/>
      <c r="QH19" s="114"/>
      <c r="QI19" s="114"/>
      <c r="QJ19" s="114"/>
      <c r="QK19" s="114"/>
      <c r="QL19" s="114"/>
      <c r="QM19" s="114"/>
      <c r="QN19" s="114"/>
      <c r="QO19" s="114"/>
      <c r="QP19" s="114"/>
      <c r="QQ19" s="114"/>
      <c r="QR19" s="114"/>
      <c r="QS19" s="114"/>
      <c r="QT19" s="114"/>
      <c r="QU19" s="114"/>
      <c r="QV19" s="114"/>
      <c r="QW19" s="114"/>
      <c r="QX19" s="114"/>
      <c r="QY19" s="114"/>
      <c r="QZ19" s="114"/>
      <c r="RA19" s="114"/>
      <c r="RB19" s="114"/>
      <c r="RC19" s="114"/>
      <c r="RD19" s="114"/>
      <c r="RE19" s="114"/>
      <c r="RF19" s="114"/>
      <c r="RG19" s="114"/>
      <c r="RH19" s="114"/>
      <c r="RI19" s="114"/>
      <c r="RJ19" s="114"/>
      <c r="RK19" s="114"/>
      <c r="RL19" s="114"/>
      <c r="RM19" s="114"/>
      <c r="RN19" s="114"/>
      <c r="RO19" s="114"/>
      <c r="RP19" s="114"/>
      <c r="RQ19" s="114"/>
      <c r="RR19" s="114"/>
      <c r="RS19" s="114"/>
      <c r="RT19" s="114"/>
      <c r="RU19" s="114"/>
      <c r="RV19" s="114"/>
      <c r="RW19" s="114"/>
      <c r="RX19" s="114"/>
      <c r="RY19" s="114"/>
      <c r="RZ19" s="114"/>
      <c r="SA19" s="114"/>
      <c r="SB19" s="114"/>
      <c r="SC19" s="114"/>
      <c r="SD19" s="114"/>
      <c r="SE19" s="114"/>
      <c r="SF19" s="114"/>
      <c r="SG19" s="114"/>
      <c r="SH19" s="114"/>
      <c r="SI19" s="114"/>
      <c r="SJ19" s="114"/>
      <c r="SK19" s="114"/>
      <c r="SL19" s="114"/>
      <c r="SM19" s="114"/>
      <c r="SN19" s="114"/>
      <c r="SO19" s="114"/>
      <c r="SP19" s="114"/>
      <c r="SQ19" s="114"/>
      <c r="SR19" s="114"/>
      <c r="SS19" s="114"/>
      <c r="ST19" s="114"/>
      <c r="SU19" s="114"/>
      <c r="SV19" s="114"/>
      <c r="SW19" s="114"/>
      <c r="SX19" s="114"/>
      <c r="SY19" s="114"/>
      <c r="SZ19" s="114"/>
      <c r="TA19" s="114"/>
      <c r="TB19" s="114"/>
      <c r="TC19" s="114"/>
      <c r="TD19" s="114"/>
      <c r="TE19" s="114"/>
      <c r="TF19" s="114"/>
      <c r="TG19" s="114"/>
      <c r="TH19" s="114"/>
      <c r="TI19" s="114"/>
      <c r="TJ19" s="114"/>
      <c r="TK19" s="114"/>
      <c r="TL19" s="114"/>
      <c r="TM19" s="114"/>
      <c r="TN19" s="114"/>
      <c r="TO19" s="114"/>
      <c r="TP19" s="114"/>
      <c r="TQ19" s="114"/>
      <c r="TR19" s="114"/>
      <c r="TS19" s="114"/>
      <c r="TT19" s="114"/>
      <c r="TU19" s="114"/>
      <c r="TV19" s="114"/>
      <c r="TW19" s="114"/>
      <c r="TX19" s="114"/>
      <c r="TY19" s="114"/>
      <c r="TZ19" s="114"/>
      <c r="UA19" s="114"/>
      <c r="UB19" s="114"/>
      <c r="UC19" s="114"/>
      <c r="UD19" s="114"/>
      <c r="UE19" s="114"/>
      <c r="UF19" s="114"/>
      <c r="UG19" s="114"/>
      <c r="UH19" s="114"/>
      <c r="UI19" s="114"/>
      <c r="UJ19" s="114"/>
      <c r="UK19" s="114"/>
      <c r="UL19" s="114"/>
      <c r="UM19" s="114"/>
      <c r="UN19" s="114"/>
      <c r="UO19" s="114"/>
      <c r="UP19" s="114"/>
      <c r="UQ19" s="114"/>
      <c r="UR19" s="114"/>
      <c r="US19" s="114"/>
      <c r="UT19" s="114"/>
      <c r="UU19" s="114"/>
      <c r="UV19" s="114"/>
      <c r="UW19" s="114"/>
      <c r="UX19" s="114"/>
      <c r="UY19" s="114"/>
      <c r="UZ19" s="114"/>
      <c r="VA19" s="114"/>
      <c r="VB19" s="114"/>
      <c r="VC19" s="114"/>
      <c r="VD19" s="114"/>
      <c r="VE19" s="114"/>
      <c r="VF19" s="114"/>
      <c r="VG19" s="114"/>
      <c r="VH19" s="114"/>
      <c r="VI19" s="114"/>
      <c r="VJ19" s="114"/>
      <c r="VK19" s="114"/>
      <c r="VL19" s="114"/>
      <c r="VM19" s="114"/>
      <c r="VN19" s="114"/>
      <c r="VO19" s="114"/>
      <c r="VP19" s="114"/>
      <c r="VQ19" s="114"/>
      <c r="VR19" s="114"/>
      <c r="VS19" s="114"/>
      <c r="VT19" s="114"/>
      <c r="VU19" s="114"/>
      <c r="VV19" s="114"/>
      <c r="VW19" s="114"/>
      <c r="VX19" s="114"/>
      <c r="VY19" s="114"/>
      <c r="VZ19" s="114"/>
      <c r="WA19" s="114"/>
      <c r="WB19" s="114"/>
      <c r="WC19" s="114"/>
      <c r="WD19" s="114"/>
      <c r="WE19" s="114"/>
      <c r="WF19" s="114"/>
      <c r="WG19" s="114"/>
      <c r="WH19" s="114"/>
      <c r="WI19" s="114"/>
      <c r="WJ19" s="114"/>
      <c r="WK19" s="114"/>
      <c r="WL19" s="114"/>
      <c r="WM19" s="114"/>
      <c r="WN19" s="114"/>
      <c r="WO19" s="114"/>
      <c r="WP19" s="114"/>
      <c r="WQ19" s="114"/>
      <c r="WR19" s="114"/>
      <c r="WS19" s="114"/>
      <c r="WT19" s="114"/>
      <c r="WU19" s="114"/>
      <c r="WV19" s="114"/>
      <c r="WW19" s="114"/>
      <c r="WX19" s="114"/>
      <c r="WY19" s="114"/>
      <c r="WZ19" s="114"/>
      <c r="XA19" s="114"/>
      <c r="XB19" s="114"/>
      <c r="XC19" s="114"/>
      <c r="XD19" s="114"/>
      <c r="XE19" s="114"/>
      <c r="XF19" s="114"/>
      <c r="XG19" s="114"/>
      <c r="XH19" s="114"/>
      <c r="XI19" s="114"/>
      <c r="XJ19" s="114"/>
      <c r="XK19" s="114"/>
      <c r="XL19" s="114"/>
      <c r="XM19" s="114"/>
      <c r="XN19" s="114"/>
      <c r="XO19" s="114"/>
      <c r="XP19" s="114"/>
      <c r="XQ19" s="114"/>
      <c r="XR19" s="114"/>
      <c r="XS19" s="114"/>
      <c r="XT19" s="114"/>
      <c r="XU19" s="114"/>
      <c r="XV19" s="114"/>
      <c r="XW19" s="114"/>
      <c r="XX19" s="114"/>
      <c r="XY19" s="114"/>
      <c r="XZ19" s="114"/>
      <c r="YA19" s="114"/>
      <c r="YB19" s="114"/>
      <c r="YC19" s="114"/>
      <c r="YD19" s="114"/>
      <c r="YE19" s="114"/>
      <c r="YF19" s="114"/>
      <c r="YG19" s="114"/>
      <c r="YH19" s="114"/>
      <c r="YI19" s="114"/>
      <c r="YJ19" s="114"/>
      <c r="YK19" s="114"/>
      <c r="YL19" s="114"/>
      <c r="YM19" s="114"/>
      <c r="YN19" s="114"/>
      <c r="YO19" s="114"/>
      <c r="YP19" s="114"/>
      <c r="YQ19" s="114"/>
      <c r="YR19" s="114"/>
      <c r="YS19" s="114"/>
      <c r="YT19" s="114"/>
      <c r="YU19" s="114"/>
      <c r="YV19" s="114"/>
      <c r="YW19" s="114"/>
      <c r="YX19" s="114"/>
      <c r="YY19" s="114"/>
      <c r="YZ19" s="114"/>
      <c r="ZA19" s="114"/>
      <c r="ZB19" s="114"/>
      <c r="ZC19" s="114"/>
      <c r="ZD19" s="114"/>
      <c r="ZE19" s="114"/>
      <c r="ZF19" s="114"/>
      <c r="ZG19" s="114"/>
      <c r="ZH19" s="114"/>
      <c r="ZI19" s="114"/>
      <c r="ZJ19" s="114"/>
      <c r="ZK19" s="114"/>
      <c r="ZL19" s="114"/>
      <c r="ZM19" s="114"/>
      <c r="ZN19" s="114"/>
      <c r="ZO19" s="114"/>
      <c r="ZP19" s="114"/>
      <c r="ZQ19" s="114"/>
      <c r="ZR19" s="114"/>
      <c r="ZS19" s="114"/>
      <c r="ZT19" s="114"/>
      <c r="ZU19" s="114"/>
      <c r="ZV19" s="114"/>
      <c r="ZW19" s="114"/>
      <c r="ZX19" s="114"/>
      <c r="ZY19" s="114"/>
      <c r="ZZ19" s="114"/>
      <c r="AAA19" s="114"/>
      <c r="AAB19" s="114"/>
      <c r="AAC19" s="114"/>
      <c r="AAD19" s="114"/>
      <c r="AAE19" s="114"/>
      <c r="AAF19" s="114"/>
      <c r="AAG19" s="114"/>
      <c r="AAH19" s="114"/>
      <c r="AAI19" s="114"/>
      <c r="AAJ19" s="114"/>
      <c r="AAK19" s="114"/>
      <c r="AAL19" s="114"/>
      <c r="AAM19" s="114"/>
      <c r="AAN19" s="114"/>
      <c r="AAO19" s="114"/>
      <c r="AAP19" s="114"/>
      <c r="AAQ19" s="114"/>
      <c r="AAR19" s="114"/>
      <c r="AAS19" s="114"/>
      <c r="AAT19" s="114"/>
      <c r="AAU19" s="114"/>
      <c r="AAV19" s="114"/>
      <c r="AAW19" s="114"/>
      <c r="AAX19" s="114"/>
      <c r="AAY19" s="114"/>
      <c r="AAZ19" s="114"/>
      <c r="ABA19" s="114"/>
      <c r="ABB19" s="114"/>
      <c r="ABC19" s="114"/>
      <c r="ABD19" s="114"/>
      <c r="ABE19" s="114"/>
      <c r="ABF19" s="114"/>
      <c r="ABG19" s="114"/>
      <c r="ABH19" s="114"/>
      <c r="ABI19" s="114"/>
      <c r="ABJ19" s="114"/>
      <c r="ABK19" s="114"/>
      <c r="ABL19" s="114"/>
      <c r="ABM19" s="114"/>
      <c r="ABN19" s="114"/>
      <c r="ABO19" s="114"/>
      <c r="ABP19" s="114"/>
      <c r="ABQ19" s="114"/>
      <c r="ABR19" s="114"/>
      <c r="ABS19" s="114"/>
      <c r="ABT19" s="114"/>
      <c r="ABU19" s="114"/>
      <c r="ABV19" s="114"/>
      <c r="ABW19" s="114"/>
      <c r="ABX19" s="114"/>
      <c r="ABY19" s="114"/>
      <c r="ABZ19" s="114"/>
      <c r="ACA19" s="114"/>
      <c r="ACB19" s="114"/>
      <c r="ACC19" s="114"/>
      <c r="ACD19" s="114"/>
      <c r="ACE19" s="114"/>
      <c r="ACF19" s="114"/>
      <c r="ACG19" s="114"/>
      <c r="ACH19" s="114"/>
      <c r="ACI19" s="114"/>
      <c r="ACJ19" s="114"/>
      <c r="ACK19" s="114"/>
      <c r="ACL19" s="114"/>
      <c r="ACM19" s="114"/>
      <c r="ACN19" s="114"/>
      <c r="ACO19" s="114"/>
      <c r="ACP19" s="114"/>
      <c r="ACQ19" s="114"/>
      <c r="ACR19" s="114"/>
      <c r="ACS19" s="114"/>
      <c r="ACT19" s="114"/>
      <c r="ACU19" s="114"/>
      <c r="ACV19" s="114"/>
      <c r="ACW19" s="114"/>
      <c r="ACX19" s="114"/>
      <c r="ACY19" s="114"/>
      <c r="ACZ19" s="114"/>
      <c r="ADA19" s="114"/>
      <c r="ADB19" s="114"/>
      <c r="ADC19" s="114"/>
      <c r="ADD19" s="114"/>
      <c r="ADE19" s="114"/>
      <c r="ADF19" s="114"/>
      <c r="ADG19" s="114"/>
      <c r="ADH19" s="114"/>
      <c r="ADI19" s="114"/>
      <c r="ADJ19" s="114"/>
      <c r="ADK19" s="114"/>
      <c r="ADL19" s="114"/>
      <c r="ADM19" s="114"/>
      <c r="ADN19" s="114"/>
      <c r="ADO19" s="114"/>
      <c r="ADP19" s="114"/>
      <c r="ADQ19" s="114"/>
      <c r="ADR19" s="114"/>
      <c r="ADS19" s="114"/>
      <c r="ADT19" s="114"/>
      <c r="ADU19" s="114"/>
      <c r="ADV19" s="114"/>
      <c r="ADW19" s="114"/>
      <c r="ADX19" s="114"/>
      <c r="ADY19" s="114"/>
      <c r="ADZ19" s="114"/>
      <c r="AEA19" s="114"/>
      <c r="AEB19" s="114"/>
      <c r="AEC19" s="114"/>
      <c r="AED19" s="114"/>
      <c r="AEE19" s="114"/>
      <c r="AEF19" s="114"/>
      <c r="AEG19" s="114"/>
      <c r="AEH19" s="114"/>
      <c r="AEI19" s="114"/>
      <c r="AEJ19" s="114"/>
      <c r="AEK19" s="114"/>
      <c r="AEL19" s="114"/>
      <c r="AEM19" s="114"/>
      <c r="AEN19" s="114"/>
      <c r="AEO19" s="114"/>
      <c r="AEP19" s="114"/>
      <c r="AEQ19" s="114"/>
      <c r="AER19" s="114"/>
      <c r="AES19" s="114"/>
      <c r="AET19" s="114"/>
      <c r="AEU19" s="114"/>
      <c r="AEV19" s="114"/>
      <c r="AEW19" s="114"/>
      <c r="AEX19" s="114"/>
      <c r="AEY19" s="114"/>
      <c r="AEZ19" s="114"/>
      <c r="AFA19" s="114"/>
      <c r="AFB19" s="114"/>
      <c r="AFC19" s="114"/>
      <c r="AFD19" s="114"/>
      <c r="AFE19" s="114"/>
      <c r="AFF19" s="114"/>
      <c r="AFG19" s="114"/>
      <c r="AFH19" s="114"/>
      <c r="AFI19" s="114"/>
      <c r="AFJ19" s="114"/>
      <c r="AFK19" s="114"/>
      <c r="AFL19" s="114"/>
      <c r="AFM19" s="114"/>
      <c r="AFN19" s="114"/>
      <c r="AFO19" s="114"/>
      <c r="AFP19" s="114"/>
      <c r="AFQ19" s="114"/>
      <c r="AFR19" s="114"/>
      <c r="AFS19" s="114"/>
      <c r="AFT19" s="114"/>
      <c r="AFU19" s="114"/>
      <c r="AFV19" s="114"/>
      <c r="AFW19" s="114"/>
      <c r="AFX19" s="114"/>
      <c r="AFY19" s="114"/>
      <c r="AFZ19" s="114"/>
      <c r="AGA19" s="114"/>
      <c r="AGB19" s="114"/>
      <c r="AGC19" s="114"/>
      <c r="AGD19" s="114"/>
      <c r="AGE19" s="114"/>
      <c r="AGF19" s="114"/>
      <c r="AGG19" s="114"/>
      <c r="AGH19" s="114"/>
      <c r="AGI19" s="114"/>
      <c r="AGJ19" s="114"/>
      <c r="AGK19" s="114"/>
      <c r="AGL19" s="114"/>
      <c r="AGM19" s="114"/>
      <c r="AGN19" s="114"/>
      <c r="AGO19" s="114"/>
      <c r="AGP19" s="114"/>
      <c r="AGQ19" s="114"/>
      <c r="AGR19" s="114"/>
      <c r="AGS19" s="114"/>
      <c r="AGT19" s="114"/>
      <c r="AGU19" s="114"/>
      <c r="AGV19" s="114"/>
      <c r="AGW19" s="114"/>
      <c r="AGX19" s="114"/>
      <c r="AGY19" s="114"/>
      <c r="AGZ19" s="114"/>
      <c r="AHA19" s="114"/>
      <c r="AHB19" s="114"/>
      <c r="AHC19" s="114"/>
      <c r="AHD19" s="114"/>
      <c r="AHE19" s="114"/>
      <c r="AHF19" s="114"/>
      <c r="AHG19" s="114"/>
      <c r="AHH19" s="114"/>
      <c r="AHI19" s="114"/>
      <c r="AHJ19" s="114"/>
      <c r="AHK19" s="114"/>
      <c r="AHL19" s="114"/>
      <c r="AHM19" s="114"/>
      <c r="AHN19" s="114"/>
      <c r="AHO19" s="114"/>
      <c r="AHP19" s="114"/>
      <c r="AHQ19" s="114"/>
      <c r="AHR19" s="114"/>
      <c r="AHS19" s="114"/>
      <c r="AHT19" s="114"/>
      <c r="AHU19" s="114"/>
      <c r="AHV19" s="114"/>
      <c r="AHW19" s="114"/>
      <c r="AHX19" s="114"/>
      <c r="AHY19" s="114"/>
      <c r="AHZ19" s="114"/>
      <c r="AIA19" s="114"/>
      <c r="AIB19" s="114"/>
      <c r="AIC19" s="114"/>
      <c r="AID19" s="114"/>
      <c r="AIE19" s="114"/>
      <c r="AIF19" s="114"/>
      <c r="AIG19" s="114"/>
      <c r="AIH19" s="114"/>
      <c r="AII19" s="114"/>
      <c r="AIJ19" s="114"/>
      <c r="AIK19" s="114"/>
      <c r="AIL19" s="114"/>
      <c r="AIM19" s="114"/>
      <c r="AIN19" s="114"/>
      <c r="AIO19" s="114"/>
      <c r="AIP19" s="114"/>
      <c r="AIQ19" s="114"/>
      <c r="AIR19" s="114"/>
      <c r="AIS19" s="114"/>
      <c r="AIT19" s="114"/>
      <c r="AIU19" s="114"/>
      <c r="AIV19" s="114"/>
      <c r="AIW19" s="114"/>
      <c r="AIX19" s="114"/>
      <c r="AIY19" s="114"/>
      <c r="AIZ19" s="114"/>
      <c r="AJA19" s="114"/>
      <c r="AJB19" s="114"/>
      <c r="AJC19" s="114"/>
      <c r="AJD19" s="114"/>
      <c r="AJE19" s="114"/>
      <c r="AJF19" s="114"/>
      <c r="AJG19" s="114"/>
      <c r="AJH19" s="114"/>
      <c r="AJI19" s="114"/>
      <c r="AJJ19" s="114"/>
      <c r="AJK19" s="114"/>
      <c r="AJL19" s="114"/>
      <c r="AJM19" s="114"/>
      <c r="AJN19" s="114"/>
      <c r="AJO19" s="114"/>
      <c r="AJP19" s="114"/>
      <c r="AJQ19" s="114"/>
      <c r="AJR19" s="114"/>
      <c r="AJS19" s="114"/>
      <c r="AJT19" s="114"/>
      <c r="AJU19" s="114"/>
      <c r="AJV19" s="114"/>
      <c r="AJW19" s="114"/>
      <c r="AJX19" s="114"/>
      <c r="AJY19" s="114"/>
      <c r="AJZ19" s="114"/>
      <c r="AKA19" s="114"/>
      <c r="AKB19" s="114"/>
      <c r="AKC19" s="114"/>
      <c r="AKD19" s="114"/>
      <c r="AKE19" s="114"/>
      <c r="AKF19" s="114"/>
      <c r="AKG19" s="114"/>
      <c r="AKH19" s="114"/>
      <c r="AKI19" s="114"/>
      <c r="AKJ19" s="114"/>
      <c r="AKK19" s="114"/>
      <c r="AKL19" s="114"/>
      <c r="AKM19" s="114"/>
      <c r="AKN19" s="114"/>
      <c r="AKO19" s="114"/>
      <c r="AKP19" s="114"/>
      <c r="AKQ19" s="114"/>
      <c r="AKR19" s="114"/>
      <c r="AKS19" s="114"/>
      <c r="AKT19" s="114"/>
      <c r="AKU19" s="114"/>
      <c r="AKV19" s="114"/>
      <c r="AKW19" s="114"/>
      <c r="AKX19" s="114"/>
      <c r="AKY19" s="114"/>
      <c r="AKZ19" s="114"/>
      <c r="ALA19" s="114"/>
      <c r="ALB19" s="114"/>
      <c r="ALC19" s="114"/>
      <c r="ALD19" s="114"/>
      <c r="ALE19" s="114"/>
      <c r="ALF19" s="114"/>
      <c r="ALG19" s="114"/>
      <c r="ALH19" s="114"/>
      <c r="ALI19" s="114"/>
      <c r="ALJ19" s="114"/>
      <c r="ALK19" s="114"/>
      <c r="ALL19" s="114"/>
      <c r="ALM19" s="114"/>
      <c r="ALN19" s="114"/>
      <c r="ALO19" s="114"/>
      <c r="ALP19" s="114"/>
      <c r="ALQ19" s="114"/>
      <c r="ALR19" s="114"/>
      <c r="ALS19" s="114"/>
      <c r="ALT19" s="114"/>
      <c r="ALU19" s="114"/>
      <c r="ALV19" s="114"/>
      <c r="ALW19" s="114"/>
      <c r="ALX19" s="114"/>
      <c r="ALY19" s="114"/>
      <c r="ALZ19" s="114"/>
      <c r="AMA19" s="114"/>
      <c r="AMB19" s="114"/>
      <c r="AMC19" s="114"/>
      <c r="AMD19" s="114"/>
      <c r="AME19" s="114"/>
      <c r="AMF19" s="114"/>
      <c r="AMG19" s="114"/>
      <c r="AMH19" s="114"/>
      <c r="AMI19" s="114"/>
      <c r="AMJ19" s="114"/>
      <c r="AMK19" s="114"/>
      <c r="AML19" s="114"/>
      <c r="AMM19" s="114"/>
      <c r="AMN19" s="114"/>
      <c r="AMO19" s="114"/>
      <c r="AMP19" s="114"/>
      <c r="AMQ19" s="114"/>
      <c r="AMR19" s="114"/>
      <c r="AMS19" s="114"/>
      <c r="AMT19" s="114"/>
      <c r="AMU19" s="114"/>
      <c r="AMV19" s="114"/>
      <c r="AMW19" s="114"/>
      <c r="AMX19" s="114"/>
      <c r="AMY19" s="114"/>
      <c r="AMZ19" s="114"/>
      <c r="ANA19" s="114"/>
      <c r="ANB19" s="114"/>
      <c r="ANC19" s="114"/>
      <c r="AND19" s="114"/>
      <c r="ANE19" s="114"/>
      <c r="ANF19" s="114"/>
      <c r="ANG19" s="114"/>
      <c r="ANH19" s="114"/>
      <c r="ANI19" s="114"/>
      <c r="ANJ19" s="114"/>
      <c r="ANK19" s="114"/>
      <c r="ANL19" s="114"/>
      <c r="ANM19" s="114"/>
      <c r="ANN19" s="114"/>
      <c r="ANO19" s="114"/>
      <c r="ANP19" s="114"/>
      <c r="ANQ19" s="114"/>
      <c r="ANR19" s="114"/>
      <c r="ANS19" s="114"/>
      <c r="ANT19" s="114"/>
      <c r="ANU19" s="114"/>
      <c r="ANV19" s="114"/>
      <c r="ANW19" s="114"/>
      <c r="ANX19" s="114"/>
      <c r="ANY19" s="114"/>
      <c r="ANZ19" s="114"/>
      <c r="AOA19" s="114"/>
      <c r="AOB19" s="114"/>
      <c r="AOC19" s="114"/>
      <c r="AOD19" s="114"/>
      <c r="AOE19" s="114"/>
      <c r="AOF19" s="114"/>
      <c r="AOG19" s="114"/>
      <c r="AOH19" s="114"/>
      <c r="AOI19" s="114"/>
      <c r="AOJ19" s="114"/>
      <c r="AOK19" s="114"/>
      <c r="AOL19" s="114"/>
      <c r="AOM19" s="114"/>
      <c r="AON19" s="114"/>
      <c r="AOO19" s="114"/>
      <c r="AOP19" s="114"/>
      <c r="AOQ19" s="114"/>
      <c r="AOR19" s="114"/>
      <c r="AOS19" s="114"/>
      <c r="AOT19" s="114"/>
      <c r="AOU19" s="114"/>
      <c r="AOV19" s="114"/>
      <c r="AOW19" s="114"/>
      <c r="AOX19" s="114"/>
      <c r="AOY19" s="114"/>
      <c r="AOZ19" s="114"/>
      <c r="APA19" s="114"/>
      <c r="APB19" s="114"/>
      <c r="APC19" s="114"/>
      <c r="APD19" s="114"/>
      <c r="APE19" s="114"/>
      <c r="APF19" s="114"/>
      <c r="APG19" s="114"/>
      <c r="APH19" s="114"/>
      <c r="API19" s="114"/>
      <c r="APJ19" s="114"/>
      <c r="APK19" s="114"/>
      <c r="APL19" s="114"/>
      <c r="APM19" s="114"/>
      <c r="APN19" s="114"/>
      <c r="APO19" s="114"/>
      <c r="APP19" s="114"/>
      <c r="APQ19" s="114"/>
      <c r="APR19" s="114"/>
      <c r="APS19" s="114"/>
      <c r="APT19" s="114"/>
      <c r="APU19" s="114"/>
      <c r="APV19" s="114"/>
      <c r="APW19" s="114"/>
      <c r="APX19" s="114"/>
      <c r="APY19" s="114"/>
      <c r="APZ19" s="114"/>
      <c r="AQA19" s="114"/>
      <c r="AQB19" s="114"/>
      <c r="AQC19" s="114"/>
      <c r="AQD19" s="114"/>
      <c r="AQE19" s="114"/>
      <c r="AQF19" s="114"/>
      <c r="AQG19" s="114"/>
      <c r="AQH19" s="114"/>
      <c r="AQI19" s="114"/>
      <c r="AQJ19" s="114"/>
      <c r="AQK19" s="114"/>
      <c r="AQL19" s="114"/>
      <c r="AQM19" s="114"/>
      <c r="AQN19" s="114"/>
      <c r="AQO19" s="114"/>
      <c r="AQP19" s="114"/>
      <c r="AQQ19" s="114"/>
      <c r="AQR19" s="114"/>
      <c r="AQS19" s="114"/>
      <c r="AQT19" s="114"/>
      <c r="AQU19" s="114"/>
      <c r="AQV19" s="114"/>
      <c r="AQW19" s="114"/>
      <c r="AQX19" s="114"/>
      <c r="AQY19" s="114"/>
      <c r="AQZ19" s="114"/>
      <c r="ARA19" s="114"/>
      <c r="ARB19" s="114"/>
      <c r="ARC19" s="114"/>
      <c r="ARD19" s="114"/>
      <c r="ARE19" s="114"/>
      <c r="ARF19" s="114"/>
      <c r="ARG19" s="114"/>
      <c r="ARH19" s="114"/>
      <c r="ARI19" s="114"/>
      <c r="ARJ19" s="114"/>
      <c r="ARK19" s="114"/>
      <c r="ARL19" s="114"/>
      <c r="ARM19" s="114"/>
      <c r="ARN19" s="114"/>
      <c r="ARO19" s="114"/>
      <c r="ARP19" s="114"/>
      <c r="ARQ19" s="114"/>
      <c r="ARR19" s="114"/>
      <c r="ARS19" s="114"/>
      <c r="ART19" s="114"/>
      <c r="ARU19" s="114"/>
      <c r="ARV19" s="114"/>
      <c r="ARW19" s="114"/>
      <c r="ARX19" s="114"/>
      <c r="ARY19" s="114"/>
      <c r="ARZ19" s="114"/>
      <c r="ASA19" s="114"/>
      <c r="ASB19" s="114"/>
      <c r="ASC19" s="114"/>
      <c r="ASD19" s="114"/>
      <c r="ASE19" s="114"/>
      <c r="ASF19" s="114"/>
      <c r="ASG19" s="114"/>
      <c r="ASH19" s="114"/>
      <c r="ASI19" s="114"/>
      <c r="ASJ19" s="114"/>
      <c r="ASK19" s="114"/>
      <c r="ASL19" s="114"/>
      <c r="ASM19" s="114"/>
      <c r="ASN19" s="114"/>
      <c r="ASO19" s="114"/>
      <c r="ASP19" s="114"/>
      <c r="ASQ19" s="114"/>
      <c r="ASR19" s="114"/>
      <c r="ASS19" s="114"/>
      <c r="AST19" s="114"/>
      <c r="ASU19" s="114"/>
      <c r="ASV19" s="114"/>
      <c r="ASW19" s="114"/>
      <c r="ASX19" s="114"/>
      <c r="ASY19" s="114"/>
      <c r="ASZ19" s="114"/>
      <c r="ATA19" s="114"/>
      <c r="ATB19" s="114"/>
      <c r="ATC19" s="114"/>
      <c r="ATD19" s="114"/>
      <c r="ATE19" s="114"/>
      <c r="ATF19" s="114"/>
      <c r="ATG19" s="114"/>
      <c r="ATH19" s="114"/>
      <c r="ATI19" s="114"/>
      <c r="ATJ19" s="114"/>
      <c r="ATK19" s="114"/>
      <c r="ATL19" s="114"/>
      <c r="ATM19" s="114"/>
      <c r="ATN19" s="114"/>
      <c r="ATO19" s="114"/>
      <c r="ATP19" s="114"/>
      <c r="ATQ19" s="114"/>
      <c r="ATR19" s="114"/>
      <c r="ATS19" s="114"/>
      <c r="ATT19" s="114"/>
      <c r="ATU19" s="114"/>
      <c r="ATV19" s="114"/>
      <c r="ATW19" s="114"/>
      <c r="ATX19" s="114"/>
      <c r="ATY19" s="114"/>
      <c r="ATZ19" s="114"/>
      <c r="AUA19" s="114"/>
      <c r="AUB19" s="114"/>
      <c r="AUC19" s="114"/>
      <c r="AUD19" s="114"/>
      <c r="AUE19" s="114"/>
      <c r="AUF19" s="114"/>
      <c r="AUG19" s="114"/>
      <c r="AUH19" s="114"/>
      <c r="AUI19" s="114"/>
      <c r="AUJ19" s="114"/>
      <c r="AUK19" s="114"/>
      <c r="AUL19" s="114"/>
      <c r="AUM19" s="114"/>
      <c r="AUN19" s="114"/>
      <c r="AUO19" s="114"/>
      <c r="AUP19" s="114"/>
      <c r="AUQ19" s="114"/>
      <c r="AUR19" s="114"/>
      <c r="AUS19" s="114"/>
      <c r="AUT19" s="114"/>
      <c r="AUU19" s="114"/>
      <c r="AUV19" s="114"/>
      <c r="AUW19" s="114"/>
      <c r="AUX19" s="114"/>
      <c r="AUY19" s="114"/>
      <c r="AUZ19" s="114"/>
      <c r="AVA19" s="114"/>
      <c r="AVB19" s="114"/>
      <c r="AVC19" s="114"/>
      <c r="AVD19" s="114"/>
      <c r="AVE19" s="114"/>
      <c r="AVF19" s="114"/>
      <c r="AVG19" s="114"/>
      <c r="AVH19" s="114"/>
      <c r="AVI19" s="114"/>
      <c r="AVJ19" s="114"/>
      <c r="AVK19" s="114"/>
      <c r="AVL19" s="114"/>
      <c r="AVM19" s="114"/>
      <c r="AVN19" s="114"/>
      <c r="AVO19" s="114"/>
      <c r="AVP19" s="114"/>
      <c r="AVQ19" s="114"/>
      <c r="AVR19" s="114"/>
      <c r="AVS19" s="114"/>
      <c r="AVT19" s="114"/>
      <c r="AVU19" s="114"/>
      <c r="AVV19" s="114"/>
      <c r="AVW19" s="114"/>
      <c r="AVX19" s="114"/>
      <c r="AVY19" s="114"/>
      <c r="AVZ19" s="114"/>
      <c r="AWA19" s="114"/>
      <c r="AWB19" s="114"/>
      <c r="AWC19" s="114"/>
      <c r="AWD19" s="114"/>
      <c r="AWE19" s="114"/>
      <c r="AWF19" s="114"/>
      <c r="AWG19" s="114"/>
      <c r="AWH19" s="114"/>
      <c r="AWI19" s="114"/>
      <c r="AWJ19" s="114"/>
      <c r="AWK19" s="114"/>
      <c r="AWL19" s="114"/>
      <c r="AWM19" s="114"/>
      <c r="AWN19" s="114"/>
      <c r="AWO19" s="114"/>
      <c r="AWP19" s="114"/>
      <c r="AWQ19" s="114"/>
      <c r="AWR19" s="114"/>
      <c r="AWS19" s="114"/>
      <c r="AWT19" s="114"/>
      <c r="AWU19" s="114"/>
      <c r="AWV19" s="114"/>
      <c r="AWW19" s="114"/>
      <c r="AWX19" s="114"/>
      <c r="AWY19" s="114"/>
      <c r="AWZ19" s="114"/>
      <c r="AXA19" s="114"/>
      <c r="AXB19" s="114"/>
      <c r="AXC19" s="114"/>
      <c r="AXD19" s="114"/>
      <c r="AXE19" s="114"/>
      <c r="AXF19" s="114"/>
      <c r="AXG19" s="114"/>
      <c r="AXH19" s="114"/>
      <c r="AXI19" s="114"/>
      <c r="AXJ19" s="114"/>
      <c r="AXK19" s="114"/>
      <c r="AXL19" s="114"/>
      <c r="AXM19" s="114"/>
      <c r="AXN19" s="114"/>
      <c r="AXO19" s="114"/>
      <c r="AXP19" s="114"/>
      <c r="AXQ19" s="114"/>
      <c r="AXR19" s="114"/>
      <c r="AXS19" s="114"/>
      <c r="AXT19" s="114"/>
      <c r="AXU19" s="114"/>
      <c r="AXV19" s="114"/>
      <c r="AXW19" s="114"/>
      <c r="AXX19" s="114"/>
      <c r="AXY19" s="114"/>
      <c r="AXZ19" s="114"/>
      <c r="AYA19" s="114"/>
      <c r="AYB19" s="114"/>
      <c r="AYC19" s="114"/>
      <c r="AYD19" s="114"/>
      <c r="AYE19" s="114"/>
      <c r="AYF19" s="114"/>
      <c r="AYG19" s="114"/>
      <c r="AYH19" s="114"/>
      <c r="AYI19" s="114"/>
      <c r="AYJ19" s="114"/>
      <c r="AYK19" s="114"/>
      <c r="AYL19" s="114"/>
      <c r="AYM19" s="114"/>
      <c r="AYN19" s="114"/>
      <c r="AYO19" s="114"/>
      <c r="AYP19" s="114"/>
      <c r="AYQ19" s="114"/>
      <c r="AYR19" s="114"/>
      <c r="AYS19" s="114"/>
      <c r="AYT19" s="114"/>
      <c r="AYU19" s="114"/>
      <c r="AYV19" s="114"/>
      <c r="AYW19" s="114"/>
      <c r="AYX19" s="114"/>
      <c r="AYY19" s="114"/>
      <c r="AYZ19" s="114"/>
      <c r="AZA19" s="114"/>
      <c r="AZB19" s="114"/>
      <c r="AZC19" s="114"/>
      <c r="AZD19" s="114"/>
      <c r="AZE19" s="114"/>
      <c r="AZF19" s="114"/>
      <c r="AZG19" s="114"/>
      <c r="AZH19" s="114"/>
      <c r="AZI19" s="114"/>
      <c r="AZJ19" s="114"/>
      <c r="AZK19" s="114"/>
      <c r="AZL19" s="114"/>
      <c r="AZM19" s="114"/>
      <c r="AZN19" s="114"/>
      <c r="AZO19" s="114"/>
      <c r="AZP19" s="114"/>
      <c r="AZQ19" s="114"/>
      <c r="AZR19" s="114"/>
      <c r="AZS19" s="114"/>
      <c r="AZT19" s="114"/>
      <c r="AZU19" s="114"/>
      <c r="AZV19" s="114"/>
      <c r="AZW19" s="114"/>
      <c r="AZX19" s="114"/>
      <c r="AZY19" s="114"/>
      <c r="AZZ19" s="114"/>
      <c r="BAA19" s="114"/>
      <c r="BAB19" s="114"/>
      <c r="BAC19" s="114"/>
      <c r="BAD19" s="114"/>
      <c r="BAE19" s="114"/>
      <c r="BAF19" s="114"/>
      <c r="BAG19" s="114"/>
      <c r="BAH19" s="114"/>
      <c r="BAI19" s="114"/>
      <c r="BAJ19" s="114"/>
      <c r="BAK19" s="114"/>
      <c r="BAL19" s="114"/>
      <c r="BAM19" s="114"/>
      <c r="BAN19" s="114"/>
      <c r="BAO19" s="114"/>
      <c r="BAP19" s="114"/>
      <c r="BAQ19" s="114"/>
      <c r="BAR19" s="114"/>
      <c r="BAS19" s="114"/>
      <c r="BAT19" s="114"/>
      <c r="BAU19" s="114"/>
      <c r="BAV19" s="114"/>
      <c r="BAW19" s="114"/>
      <c r="BAX19" s="114"/>
      <c r="BAY19" s="114"/>
      <c r="BAZ19" s="114"/>
      <c r="BBA19" s="114"/>
      <c r="BBB19" s="114"/>
      <c r="BBC19" s="114"/>
      <c r="BBD19" s="114"/>
      <c r="BBE19" s="114"/>
      <c r="BBF19" s="114"/>
      <c r="BBG19" s="114"/>
      <c r="BBH19" s="114"/>
      <c r="BBI19" s="114"/>
      <c r="BBJ19" s="114"/>
      <c r="BBK19" s="114"/>
      <c r="BBL19" s="114"/>
      <c r="BBM19" s="114"/>
      <c r="BBN19" s="114"/>
      <c r="BBO19" s="114"/>
      <c r="BBP19" s="114"/>
      <c r="BBQ19" s="114"/>
      <c r="BBR19" s="114"/>
      <c r="BBS19" s="114"/>
      <c r="BBT19" s="114"/>
      <c r="BBU19" s="114"/>
      <c r="BBV19" s="114"/>
      <c r="BBW19" s="114"/>
      <c r="BBX19" s="114"/>
      <c r="BBY19" s="114"/>
      <c r="BBZ19" s="114"/>
      <c r="BCA19" s="114"/>
      <c r="BCB19" s="114"/>
      <c r="BCC19" s="114"/>
      <c r="BCD19" s="114"/>
      <c r="BCE19" s="114"/>
      <c r="BCF19" s="114"/>
      <c r="BCG19" s="114"/>
      <c r="BCH19" s="114"/>
      <c r="BCI19" s="114"/>
      <c r="BCJ19" s="114"/>
      <c r="BCK19" s="114"/>
      <c r="BCL19" s="114"/>
      <c r="BCM19" s="114"/>
      <c r="BCN19" s="114"/>
      <c r="BCO19" s="114"/>
      <c r="BCP19" s="114"/>
      <c r="BCQ19" s="114"/>
      <c r="BCR19" s="114"/>
      <c r="BCS19" s="114"/>
      <c r="BCT19" s="114"/>
      <c r="BCU19" s="114"/>
      <c r="BCV19" s="114"/>
      <c r="BCW19" s="114"/>
      <c r="BCX19" s="114"/>
      <c r="BCY19" s="114"/>
      <c r="BCZ19" s="114"/>
      <c r="BDA19" s="114"/>
      <c r="BDB19" s="114"/>
      <c r="BDC19" s="114"/>
      <c r="BDD19" s="114"/>
      <c r="BDE19" s="114"/>
      <c r="BDF19" s="114"/>
      <c r="BDG19" s="114"/>
      <c r="BDH19" s="114"/>
      <c r="BDI19" s="114"/>
      <c r="BDJ19" s="114"/>
      <c r="BDK19" s="114"/>
      <c r="BDL19" s="114"/>
      <c r="BDM19" s="114"/>
      <c r="BDN19" s="114"/>
      <c r="BDO19" s="114"/>
      <c r="BDP19" s="114"/>
      <c r="BDQ19" s="114"/>
      <c r="BDR19" s="114"/>
      <c r="BDS19" s="114"/>
      <c r="BDT19" s="114"/>
      <c r="BDU19" s="114"/>
      <c r="BDV19" s="114"/>
      <c r="BDW19" s="114"/>
      <c r="BDX19" s="114"/>
      <c r="BDY19" s="114"/>
      <c r="BDZ19" s="114"/>
      <c r="BEA19" s="114"/>
      <c r="BEB19" s="114"/>
      <c r="BEC19" s="114"/>
      <c r="BED19" s="114"/>
      <c r="BEE19" s="114"/>
      <c r="BEF19" s="114"/>
      <c r="BEG19" s="114"/>
      <c r="BEH19" s="114"/>
      <c r="BEI19" s="114"/>
      <c r="BEJ19" s="114"/>
      <c r="BEK19" s="114"/>
      <c r="BEL19" s="114"/>
      <c r="BEM19" s="114"/>
      <c r="BEN19" s="114"/>
      <c r="BEO19" s="114"/>
      <c r="BEP19" s="114"/>
      <c r="BEQ19" s="114"/>
      <c r="BER19" s="114"/>
      <c r="BES19" s="114"/>
      <c r="BET19" s="114"/>
      <c r="BEU19" s="114"/>
      <c r="BEV19" s="114"/>
      <c r="BEW19" s="114"/>
      <c r="BEX19" s="114"/>
      <c r="BEY19" s="114"/>
      <c r="BEZ19" s="114"/>
      <c r="BFA19" s="114"/>
      <c r="BFB19" s="114"/>
      <c r="BFC19" s="114"/>
      <c r="BFD19" s="114"/>
      <c r="BFE19" s="114"/>
      <c r="BFF19" s="114"/>
      <c r="BFG19" s="114"/>
      <c r="BFH19" s="114"/>
      <c r="BFI19" s="114"/>
      <c r="BFJ19" s="114"/>
      <c r="BFK19" s="114"/>
      <c r="BFL19" s="114"/>
      <c r="BFM19" s="114"/>
      <c r="BFN19" s="114"/>
      <c r="BFO19" s="114"/>
      <c r="BFP19" s="114"/>
      <c r="BFQ19" s="114"/>
      <c r="BFR19" s="114"/>
      <c r="BFS19" s="114"/>
      <c r="BFT19" s="114"/>
      <c r="BFU19" s="114"/>
      <c r="BFV19" s="114"/>
      <c r="BFW19" s="114"/>
      <c r="BFX19" s="114"/>
      <c r="BFY19" s="114"/>
      <c r="BFZ19" s="114"/>
      <c r="BGA19" s="114"/>
      <c r="BGB19" s="114"/>
      <c r="BGC19" s="114"/>
      <c r="BGD19" s="114"/>
      <c r="BGE19" s="114"/>
      <c r="BGF19" s="114"/>
      <c r="BGG19" s="114"/>
      <c r="BGH19" s="114"/>
      <c r="BGI19" s="114"/>
      <c r="BGJ19" s="114"/>
      <c r="BGK19" s="114"/>
      <c r="BGL19" s="114"/>
      <c r="BGM19" s="114"/>
      <c r="BGN19" s="114"/>
      <c r="BGO19" s="114"/>
      <c r="BGP19" s="114"/>
      <c r="BGQ19" s="114"/>
      <c r="BGR19" s="114"/>
      <c r="BGS19" s="114"/>
      <c r="BGT19" s="114"/>
      <c r="BGU19" s="114"/>
      <c r="BGV19" s="114"/>
      <c r="BGW19" s="114"/>
      <c r="BGX19" s="114"/>
      <c r="BGY19" s="114"/>
      <c r="BGZ19" s="114"/>
      <c r="BHA19" s="114"/>
      <c r="BHB19" s="114"/>
      <c r="BHC19" s="114"/>
      <c r="BHD19" s="114"/>
      <c r="BHE19" s="114"/>
      <c r="BHF19" s="114"/>
      <c r="BHG19" s="114"/>
      <c r="BHH19" s="114"/>
      <c r="BHI19" s="114"/>
      <c r="BHJ19" s="114"/>
      <c r="BHK19" s="114"/>
      <c r="BHL19" s="114"/>
      <c r="BHM19" s="114"/>
      <c r="BHN19" s="114"/>
      <c r="BHO19" s="114"/>
      <c r="BHP19" s="114"/>
      <c r="BHQ19" s="114"/>
      <c r="BHR19" s="114"/>
      <c r="BHS19" s="114"/>
      <c r="BHT19" s="114"/>
      <c r="BHU19" s="114"/>
      <c r="BHV19" s="114"/>
      <c r="BHW19" s="114"/>
      <c r="BHX19" s="114"/>
      <c r="BHY19" s="114"/>
      <c r="BHZ19" s="114"/>
      <c r="BIA19" s="114"/>
      <c r="BIB19" s="114"/>
      <c r="BIC19" s="114"/>
      <c r="BID19" s="114"/>
      <c r="BIE19" s="114"/>
      <c r="BIF19" s="114"/>
      <c r="BIG19" s="114"/>
      <c r="BIH19" s="114"/>
      <c r="BII19" s="114"/>
      <c r="BIJ19" s="114"/>
      <c r="BIK19" s="114"/>
      <c r="BIL19" s="114"/>
      <c r="BIM19" s="114"/>
      <c r="BIN19" s="114"/>
      <c r="BIO19" s="114"/>
      <c r="BIP19" s="114"/>
      <c r="BIQ19" s="114"/>
      <c r="BIR19" s="114"/>
      <c r="BIS19" s="114"/>
      <c r="BIT19" s="114"/>
      <c r="BIU19" s="114"/>
      <c r="BIV19" s="114"/>
      <c r="BIW19" s="114"/>
      <c r="BIX19" s="114"/>
      <c r="BIY19" s="114"/>
      <c r="BIZ19" s="114"/>
      <c r="BJA19" s="114"/>
      <c r="BJB19" s="114"/>
      <c r="BJC19" s="114"/>
      <c r="BJD19" s="114"/>
      <c r="BJE19" s="114"/>
      <c r="BJF19" s="114"/>
      <c r="BJG19" s="114"/>
      <c r="BJH19" s="114"/>
      <c r="BJI19" s="114"/>
      <c r="BJJ19" s="114"/>
      <c r="BJK19" s="114"/>
      <c r="BJL19" s="114"/>
      <c r="BJM19" s="114"/>
      <c r="BJN19" s="114"/>
      <c r="BJO19" s="114"/>
      <c r="BJP19" s="114"/>
      <c r="BJQ19" s="114"/>
      <c r="BJR19" s="114"/>
      <c r="BJS19" s="114"/>
      <c r="BJT19" s="114"/>
      <c r="BJU19" s="114"/>
      <c r="BJV19" s="114"/>
      <c r="BJW19" s="114"/>
      <c r="BJX19" s="114"/>
      <c r="BJY19" s="114"/>
      <c r="BJZ19" s="114"/>
      <c r="BKA19" s="114"/>
      <c r="BKB19" s="114"/>
      <c r="BKC19" s="114"/>
      <c r="BKD19" s="114"/>
      <c r="BKE19" s="114"/>
      <c r="BKF19" s="114"/>
      <c r="BKG19" s="114"/>
      <c r="BKH19" s="114"/>
      <c r="BKI19" s="114"/>
      <c r="BKJ19" s="114"/>
      <c r="BKK19" s="114"/>
      <c r="BKL19" s="114"/>
      <c r="BKM19" s="114"/>
      <c r="BKN19" s="114"/>
      <c r="BKO19" s="114"/>
      <c r="BKP19" s="114"/>
      <c r="BKQ19" s="114"/>
      <c r="BKR19" s="114"/>
      <c r="BKS19" s="114"/>
      <c r="BKT19" s="114"/>
      <c r="BKU19" s="114"/>
      <c r="BKV19" s="114"/>
      <c r="BKW19" s="114"/>
      <c r="BKX19" s="114"/>
      <c r="BKY19" s="114"/>
      <c r="BKZ19" s="114"/>
      <c r="BLA19" s="114"/>
      <c r="BLB19" s="114"/>
      <c r="BLC19" s="114"/>
      <c r="BLD19" s="114"/>
      <c r="BLE19" s="114"/>
      <c r="BLF19" s="114"/>
      <c r="BLG19" s="114"/>
      <c r="BLH19" s="114"/>
      <c r="BLI19" s="114"/>
      <c r="BLJ19" s="114"/>
      <c r="BLK19" s="114"/>
      <c r="BLL19" s="114"/>
      <c r="BLM19" s="114"/>
      <c r="BLN19" s="114"/>
      <c r="BLO19" s="114"/>
      <c r="BLP19" s="114"/>
      <c r="BLQ19" s="114"/>
      <c r="BLR19" s="114"/>
      <c r="BLS19" s="114"/>
      <c r="BLT19" s="114"/>
      <c r="BLU19" s="114"/>
      <c r="BLV19" s="114"/>
      <c r="BLW19" s="114"/>
      <c r="BLX19" s="114"/>
      <c r="BLY19" s="114"/>
      <c r="BLZ19" s="114"/>
      <c r="BMA19" s="114"/>
      <c r="BMB19" s="114"/>
      <c r="BMC19" s="114"/>
      <c r="BMD19" s="114"/>
      <c r="BME19" s="114"/>
      <c r="BMF19" s="114"/>
      <c r="BMG19" s="114"/>
      <c r="BMH19" s="114"/>
      <c r="BMI19" s="114"/>
      <c r="BMJ19" s="114"/>
      <c r="BMK19" s="114"/>
      <c r="BML19" s="114"/>
      <c r="BMM19" s="114"/>
      <c r="BMN19" s="114"/>
      <c r="BMO19" s="114"/>
      <c r="BMP19" s="114"/>
      <c r="BMQ19" s="114"/>
      <c r="BMR19" s="114"/>
      <c r="BMS19" s="114"/>
      <c r="BMT19" s="114"/>
      <c r="BMU19" s="114"/>
      <c r="BMV19" s="114"/>
      <c r="BMW19" s="114"/>
      <c r="BMX19" s="114"/>
      <c r="BMY19" s="114"/>
      <c r="BMZ19" s="114"/>
      <c r="BNA19" s="114"/>
      <c r="BNB19" s="114"/>
      <c r="BNC19" s="114"/>
      <c r="BND19" s="114"/>
      <c r="BNE19" s="114"/>
      <c r="BNF19" s="114"/>
      <c r="BNG19" s="114"/>
      <c r="BNH19" s="114"/>
      <c r="BNI19" s="114"/>
      <c r="BNJ19" s="114"/>
      <c r="BNK19" s="114"/>
      <c r="BNL19" s="114"/>
      <c r="BNM19" s="114"/>
      <c r="BNN19" s="114"/>
      <c r="BNO19" s="114"/>
      <c r="BNP19" s="114"/>
      <c r="BNQ19" s="114"/>
      <c r="BNR19" s="114"/>
      <c r="BNS19" s="114"/>
      <c r="BNT19" s="114"/>
      <c r="BNU19" s="114"/>
      <c r="BNV19" s="114"/>
      <c r="BNW19" s="114"/>
      <c r="BNX19" s="114"/>
      <c r="BNY19" s="114"/>
      <c r="BNZ19" s="114"/>
      <c r="BOA19" s="114"/>
      <c r="BOB19" s="114"/>
      <c r="BOC19" s="114"/>
      <c r="BOD19" s="114"/>
      <c r="BOE19" s="114"/>
      <c r="BOF19" s="114"/>
      <c r="BOG19" s="114"/>
      <c r="BOH19" s="114"/>
      <c r="BOI19" s="114"/>
      <c r="BOJ19" s="114"/>
      <c r="BOK19" s="114"/>
      <c r="BOL19" s="114"/>
      <c r="BOM19" s="114"/>
      <c r="BON19" s="114"/>
      <c r="BOO19" s="114"/>
      <c r="BOP19" s="114"/>
      <c r="BOQ19" s="114"/>
      <c r="BOR19" s="114"/>
      <c r="BOS19" s="114"/>
      <c r="BOT19" s="114"/>
      <c r="BOU19" s="114"/>
      <c r="BOV19" s="114"/>
      <c r="BOW19" s="114"/>
      <c r="BOX19" s="114"/>
      <c r="BOY19" s="114"/>
      <c r="BOZ19" s="114"/>
      <c r="BPA19" s="114"/>
      <c r="BPB19" s="114"/>
      <c r="BPC19" s="114"/>
      <c r="BPD19" s="114"/>
      <c r="BPE19" s="114"/>
      <c r="BPF19" s="114"/>
      <c r="BPG19" s="114"/>
      <c r="BPH19" s="114"/>
      <c r="BPI19" s="114"/>
      <c r="BPJ19" s="114"/>
      <c r="BPK19" s="114"/>
      <c r="BPL19" s="114"/>
      <c r="BPM19" s="114"/>
      <c r="BPN19" s="114"/>
      <c r="BPO19" s="114"/>
      <c r="BPP19" s="114"/>
      <c r="BPQ19" s="114"/>
      <c r="BPR19" s="114"/>
      <c r="BPS19" s="114"/>
      <c r="BPT19" s="114"/>
      <c r="BPU19" s="114"/>
      <c r="BPV19" s="114"/>
      <c r="BPW19" s="114"/>
      <c r="BPX19" s="114"/>
      <c r="BPY19" s="114"/>
      <c r="BPZ19" s="114"/>
      <c r="BQA19" s="114"/>
      <c r="BQB19" s="114"/>
      <c r="BQC19" s="114"/>
      <c r="BQD19" s="114"/>
      <c r="BQE19" s="114"/>
      <c r="BQF19" s="114"/>
      <c r="BQG19" s="114"/>
      <c r="BQH19" s="114"/>
      <c r="BQI19" s="114"/>
      <c r="BQJ19" s="114"/>
      <c r="BQK19" s="114"/>
      <c r="BQL19" s="114"/>
      <c r="BQM19" s="114"/>
      <c r="BQN19" s="114"/>
      <c r="BQO19" s="114"/>
      <c r="BQP19" s="114"/>
      <c r="BQQ19" s="114"/>
      <c r="BQR19" s="114"/>
      <c r="BQS19" s="114"/>
      <c r="BQT19" s="114"/>
      <c r="BQU19" s="114"/>
      <c r="BQV19" s="114"/>
      <c r="BQW19" s="114"/>
      <c r="BQX19" s="114"/>
      <c r="BQY19" s="114"/>
      <c r="BQZ19" s="114"/>
      <c r="BRA19" s="114"/>
      <c r="BRB19" s="114"/>
      <c r="BRC19" s="114"/>
      <c r="BRD19" s="114"/>
      <c r="BRE19" s="114"/>
      <c r="BRF19" s="114"/>
      <c r="BRG19" s="114"/>
      <c r="BRH19" s="114"/>
      <c r="BRI19" s="114"/>
      <c r="BRJ19" s="114"/>
      <c r="BRK19" s="114"/>
      <c r="BRL19" s="114"/>
      <c r="BRM19" s="114"/>
      <c r="BRN19" s="114"/>
      <c r="BRO19" s="114"/>
      <c r="BRP19" s="114"/>
      <c r="BRQ19" s="114"/>
      <c r="BRR19" s="114"/>
      <c r="BRS19" s="114"/>
      <c r="BRT19" s="114"/>
      <c r="BRU19" s="114"/>
      <c r="BRV19" s="114"/>
      <c r="BRW19" s="114"/>
      <c r="BRX19" s="114"/>
      <c r="BRY19" s="114"/>
      <c r="BRZ19" s="114"/>
      <c r="BSA19" s="114"/>
      <c r="BSB19" s="114"/>
      <c r="BSC19" s="114"/>
      <c r="BSD19" s="114"/>
      <c r="BSE19" s="114"/>
      <c r="BSF19" s="114"/>
      <c r="BSG19" s="114"/>
      <c r="BSH19" s="114"/>
      <c r="BSI19" s="114"/>
      <c r="BSJ19" s="114"/>
      <c r="BSK19" s="114"/>
      <c r="BSL19" s="114"/>
      <c r="BSM19" s="114"/>
      <c r="BSN19" s="114"/>
      <c r="BSO19" s="114"/>
      <c r="BSP19" s="114"/>
      <c r="BSQ19" s="114"/>
      <c r="BSR19" s="114"/>
      <c r="BSS19" s="114"/>
      <c r="BST19" s="114"/>
      <c r="BSU19" s="114"/>
      <c r="BSV19" s="114"/>
      <c r="BSW19" s="114"/>
      <c r="BSX19" s="114"/>
      <c r="BSY19" s="114"/>
      <c r="BSZ19" s="114"/>
      <c r="BTA19" s="114"/>
      <c r="BTB19" s="114"/>
      <c r="BTC19" s="114"/>
      <c r="BTD19" s="114"/>
      <c r="BTE19" s="114"/>
      <c r="BTF19" s="114"/>
      <c r="BTG19" s="114"/>
      <c r="BTH19" s="114"/>
      <c r="BTI19" s="114"/>
      <c r="BTJ19" s="114"/>
      <c r="BTK19" s="114"/>
      <c r="BTL19" s="114"/>
      <c r="BTM19" s="114"/>
      <c r="BTN19" s="114"/>
      <c r="BTO19" s="114"/>
      <c r="BTP19" s="114"/>
      <c r="BTQ19" s="114"/>
      <c r="BTR19" s="114"/>
      <c r="BTS19" s="114"/>
      <c r="BTT19" s="114"/>
      <c r="BTU19" s="114"/>
      <c r="BTV19" s="114"/>
      <c r="BTW19" s="114"/>
      <c r="BTX19" s="114"/>
      <c r="BTY19" s="114"/>
      <c r="BTZ19" s="114"/>
      <c r="BUA19" s="114"/>
      <c r="BUB19" s="114"/>
      <c r="BUC19" s="114"/>
      <c r="BUD19" s="114"/>
      <c r="BUE19" s="114"/>
      <c r="BUF19" s="114"/>
      <c r="BUG19" s="114"/>
      <c r="BUH19" s="114"/>
      <c r="BUI19" s="114"/>
      <c r="BUJ19" s="114"/>
      <c r="BUK19" s="114"/>
      <c r="BUL19" s="114"/>
      <c r="BUM19" s="114"/>
      <c r="BUN19" s="114"/>
      <c r="BUO19" s="114"/>
      <c r="BUP19" s="114"/>
      <c r="BUQ19" s="114"/>
      <c r="BUR19" s="114"/>
      <c r="BUS19" s="114"/>
      <c r="BUT19" s="114"/>
      <c r="BUU19" s="114"/>
      <c r="BUV19" s="114"/>
      <c r="BUW19" s="114"/>
      <c r="BUX19" s="114"/>
      <c r="BUY19" s="114"/>
      <c r="BUZ19" s="114"/>
      <c r="BVA19" s="114"/>
      <c r="BVB19" s="114"/>
      <c r="BVC19" s="114"/>
      <c r="BVD19" s="114"/>
      <c r="BVE19" s="114"/>
      <c r="BVF19" s="114"/>
      <c r="BVG19" s="114"/>
      <c r="BVH19" s="114"/>
      <c r="BVI19" s="114"/>
      <c r="BVJ19" s="114"/>
      <c r="BVK19" s="114"/>
      <c r="BVL19" s="114"/>
      <c r="BVM19" s="114"/>
      <c r="BVN19" s="114"/>
      <c r="BVO19" s="114"/>
      <c r="BVP19" s="114"/>
      <c r="BVQ19" s="114"/>
      <c r="BVR19" s="114"/>
      <c r="BVS19" s="114"/>
      <c r="BVT19" s="114"/>
      <c r="BVU19" s="114"/>
      <c r="BVV19" s="114"/>
      <c r="BVW19" s="114"/>
      <c r="BVX19" s="114"/>
      <c r="BVY19" s="114"/>
      <c r="BVZ19" s="114"/>
      <c r="BWA19" s="114"/>
      <c r="BWB19" s="114"/>
      <c r="BWC19" s="114"/>
      <c r="BWD19" s="114"/>
      <c r="BWE19" s="114"/>
      <c r="BWF19" s="114"/>
      <c r="BWG19" s="114"/>
      <c r="BWH19" s="114"/>
      <c r="BWI19" s="114"/>
      <c r="BWJ19" s="114"/>
      <c r="BWK19" s="114"/>
      <c r="BWL19" s="114"/>
      <c r="BWM19" s="114"/>
      <c r="BWN19" s="114"/>
      <c r="BWO19" s="114"/>
      <c r="BWP19" s="114"/>
      <c r="BWQ19" s="114"/>
      <c r="BWR19" s="114"/>
      <c r="BWS19" s="114"/>
      <c r="BWT19" s="114"/>
      <c r="BWU19" s="114"/>
      <c r="BWV19" s="114"/>
      <c r="BWW19" s="114"/>
      <c r="BWX19" s="114"/>
      <c r="BWY19" s="114"/>
      <c r="BWZ19" s="114"/>
      <c r="BXA19" s="114"/>
      <c r="BXB19" s="114"/>
      <c r="BXC19" s="114"/>
      <c r="BXD19" s="114"/>
      <c r="BXE19" s="114"/>
      <c r="BXF19" s="114"/>
      <c r="BXG19" s="114"/>
      <c r="BXH19" s="114"/>
      <c r="BXI19" s="114"/>
      <c r="BXJ19" s="114"/>
      <c r="BXK19" s="114"/>
      <c r="BXL19" s="114"/>
      <c r="BXM19" s="114"/>
      <c r="BXN19" s="114"/>
      <c r="BXO19" s="114"/>
      <c r="BXP19" s="114"/>
      <c r="BXQ19" s="114"/>
      <c r="BXR19" s="114"/>
      <c r="BXS19" s="114"/>
      <c r="BXT19" s="114"/>
      <c r="BXU19" s="114"/>
      <c r="BXV19" s="114"/>
      <c r="BXW19" s="114"/>
      <c r="BXX19" s="114"/>
      <c r="BXY19" s="114"/>
      <c r="BXZ19" s="114"/>
      <c r="BYA19" s="114"/>
      <c r="BYB19" s="114"/>
      <c r="BYC19" s="114"/>
      <c r="BYD19" s="114"/>
      <c r="BYE19" s="114"/>
      <c r="BYF19" s="114"/>
      <c r="BYG19" s="114"/>
      <c r="BYH19" s="114"/>
      <c r="BYI19" s="114"/>
      <c r="BYJ19" s="114"/>
      <c r="BYK19" s="114"/>
      <c r="BYL19" s="114"/>
      <c r="BYM19" s="114"/>
      <c r="BYN19" s="114"/>
      <c r="BYO19" s="114"/>
      <c r="BYP19" s="114"/>
      <c r="BYQ19" s="114"/>
      <c r="BYR19" s="114"/>
      <c r="BYS19" s="114"/>
      <c r="BYT19" s="114"/>
      <c r="BYU19" s="114"/>
      <c r="BYV19" s="114"/>
      <c r="BYW19" s="114"/>
      <c r="BYX19" s="114"/>
      <c r="BYY19" s="114"/>
      <c r="BYZ19" s="114"/>
      <c r="BZA19" s="114"/>
      <c r="BZB19" s="114"/>
      <c r="BZC19" s="114"/>
      <c r="BZD19" s="114"/>
      <c r="BZE19" s="114"/>
      <c r="BZF19" s="114"/>
      <c r="BZG19" s="114"/>
      <c r="BZH19" s="114"/>
      <c r="BZI19" s="114"/>
      <c r="BZJ19" s="114"/>
      <c r="BZK19" s="114"/>
      <c r="BZL19" s="114"/>
      <c r="BZM19" s="114"/>
      <c r="BZN19" s="114"/>
      <c r="BZO19" s="114"/>
      <c r="BZP19" s="114"/>
      <c r="BZQ19" s="114"/>
      <c r="BZR19" s="114"/>
      <c r="BZS19" s="114"/>
      <c r="BZT19" s="114"/>
      <c r="BZU19" s="114"/>
      <c r="BZV19" s="114"/>
      <c r="BZW19" s="114"/>
      <c r="BZX19" s="114"/>
      <c r="BZY19" s="114"/>
      <c r="BZZ19" s="114"/>
      <c r="CAA19" s="114"/>
      <c r="CAB19" s="114"/>
      <c r="CAC19" s="114"/>
      <c r="CAD19" s="114"/>
      <c r="CAE19" s="114"/>
      <c r="CAF19" s="114"/>
      <c r="CAG19" s="114"/>
      <c r="CAH19" s="114"/>
      <c r="CAI19" s="114"/>
      <c r="CAJ19" s="114"/>
      <c r="CAK19" s="114"/>
      <c r="CAL19" s="114"/>
      <c r="CAM19" s="114"/>
      <c r="CAN19" s="114"/>
      <c r="CAO19" s="114"/>
      <c r="CAP19" s="114"/>
      <c r="CAQ19" s="114"/>
      <c r="CAR19" s="114"/>
      <c r="CAS19" s="114"/>
      <c r="CAT19" s="114"/>
      <c r="CAU19" s="114"/>
      <c r="CAV19" s="114"/>
      <c r="CAW19" s="114"/>
      <c r="CAX19" s="114"/>
      <c r="CAY19" s="114"/>
      <c r="CAZ19" s="114"/>
      <c r="CBA19" s="114"/>
      <c r="CBB19" s="114"/>
      <c r="CBC19" s="114"/>
      <c r="CBD19" s="114"/>
      <c r="CBE19" s="114"/>
      <c r="CBF19" s="114"/>
      <c r="CBG19" s="114"/>
      <c r="CBH19" s="114"/>
      <c r="CBI19" s="114"/>
      <c r="CBJ19" s="114"/>
      <c r="CBK19" s="114"/>
      <c r="CBL19" s="114"/>
      <c r="CBM19" s="114"/>
      <c r="CBN19" s="114"/>
      <c r="CBO19" s="114"/>
      <c r="CBP19" s="114"/>
      <c r="CBQ19" s="114"/>
      <c r="CBR19" s="114"/>
      <c r="CBS19" s="114"/>
      <c r="CBT19" s="114"/>
      <c r="CBU19" s="114"/>
      <c r="CBV19" s="114"/>
      <c r="CBW19" s="114"/>
      <c r="CBX19" s="114"/>
      <c r="CBY19" s="114"/>
      <c r="CBZ19" s="114"/>
      <c r="CCA19" s="114"/>
      <c r="CCB19" s="114"/>
      <c r="CCC19" s="114"/>
      <c r="CCD19" s="114"/>
      <c r="CCE19" s="114"/>
      <c r="CCF19" s="114"/>
      <c r="CCG19" s="114"/>
      <c r="CCH19" s="114"/>
      <c r="CCI19" s="114"/>
      <c r="CCJ19" s="114"/>
      <c r="CCK19" s="114"/>
      <c r="CCL19" s="114"/>
      <c r="CCM19" s="114"/>
      <c r="CCN19" s="114"/>
      <c r="CCO19" s="114"/>
      <c r="CCP19" s="114"/>
      <c r="CCQ19" s="114"/>
      <c r="CCR19" s="114"/>
      <c r="CCS19" s="114"/>
      <c r="CCT19" s="114"/>
      <c r="CCU19" s="114"/>
      <c r="CCV19" s="114"/>
      <c r="CCW19" s="114"/>
      <c r="CCX19" s="114"/>
      <c r="CCY19" s="114"/>
      <c r="CCZ19" s="114"/>
      <c r="CDA19" s="114"/>
      <c r="CDB19" s="114"/>
      <c r="CDC19" s="114"/>
      <c r="CDD19" s="114"/>
      <c r="CDE19" s="114"/>
      <c r="CDF19" s="114"/>
      <c r="CDG19" s="114"/>
      <c r="CDH19" s="114"/>
      <c r="CDI19" s="114"/>
      <c r="CDJ19" s="114"/>
      <c r="CDK19" s="114"/>
      <c r="CDL19" s="114"/>
      <c r="CDM19" s="114"/>
      <c r="CDN19" s="114"/>
      <c r="CDO19" s="114"/>
      <c r="CDP19" s="114"/>
      <c r="CDQ19" s="114"/>
      <c r="CDR19" s="114"/>
      <c r="CDS19" s="114"/>
      <c r="CDT19" s="114"/>
      <c r="CDU19" s="114"/>
      <c r="CDV19" s="114"/>
      <c r="CDW19" s="114"/>
      <c r="CDX19" s="114"/>
      <c r="CDY19" s="114"/>
      <c r="CDZ19" s="114"/>
      <c r="CEA19" s="114"/>
      <c r="CEB19" s="114"/>
      <c r="CEC19" s="114"/>
      <c r="CED19" s="114"/>
      <c r="CEE19" s="114"/>
      <c r="CEF19" s="114"/>
      <c r="CEG19" s="114"/>
      <c r="CEH19" s="114"/>
      <c r="CEI19" s="114"/>
      <c r="CEJ19" s="114"/>
      <c r="CEK19" s="114"/>
      <c r="CEL19" s="114"/>
      <c r="CEM19" s="114"/>
      <c r="CEN19" s="114"/>
      <c r="CEO19" s="114"/>
      <c r="CEP19" s="114"/>
      <c r="CEQ19" s="114"/>
      <c r="CER19" s="114"/>
      <c r="CES19" s="114"/>
      <c r="CET19" s="114"/>
      <c r="CEU19" s="114"/>
      <c r="CEV19" s="114"/>
      <c r="CEW19" s="114"/>
      <c r="CEX19" s="114"/>
      <c r="CEY19" s="114"/>
      <c r="CEZ19" s="114"/>
      <c r="CFA19" s="114"/>
      <c r="CFB19" s="114"/>
      <c r="CFC19" s="114"/>
      <c r="CFD19" s="114"/>
      <c r="CFE19" s="114"/>
      <c r="CFF19" s="114"/>
      <c r="CFG19" s="114"/>
      <c r="CFH19" s="114"/>
      <c r="CFI19" s="114"/>
      <c r="CFJ19" s="114"/>
      <c r="CFK19" s="114"/>
      <c r="CFL19" s="114"/>
      <c r="CFM19" s="114"/>
      <c r="CFN19" s="114"/>
      <c r="CFO19" s="114"/>
      <c r="CFP19" s="114"/>
      <c r="CFQ19" s="114"/>
      <c r="CFR19" s="114"/>
      <c r="CFS19" s="114"/>
      <c r="CFT19" s="114"/>
      <c r="CFU19" s="114"/>
      <c r="CFV19" s="114"/>
      <c r="CFW19" s="114"/>
      <c r="CFX19" s="114"/>
      <c r="CFY19" s="114"/>
      <c r="CFZ19" s="114"/>
      <c r="CGA19" s="114"/>
      <c r="CGB19" s="114"/>
      <c r="CGC19" s="114"/>
      <c r="CGD19" s="114"/>
      <c r="CGE19" s="114"/>
      <c r="CGF19" s="114"/>
      <c r="CGG19" s="114"/>
      <c r="CGH19" s="114"/>
      <c r="CGI19" s="114"/>
      <c r="CGJ19" s="114"/>
      <c r="CGK19" s="114"/>
      <c r="CGL19" s="114"/>
      <c r="CGM19" s="114"/>
      <c r="CGN19" s="114"/>
      <c r="CGO19" s="114"/>
      <c r="CGP19" s="114"/>
      <c r="CGQ19" s="114"/>
      <c r="CGR19" s="114"/>
      <c r="CGS19" s="114"/>
      <c r="CGT19" s="114"/>
      <c r="CGU19" s="114"/>
      <c r="CGV19" s="114"/>
      <c r="CGW19" s="114"/>
      <c r="CGX19" s="114"/>
      <c r="CGY19" s="114"/>
      <c r="CGZ19" s="114"/>
      <c r="CHA19" s="114"/>
      <c r="CHB19" s="114"/>
      <c r="CHC19" s="114"/>
      <c r="CHD19" s="114"/>
      <c r="CHE19" s="114"/>
      <c r="CHF19" s="114"/>
      <c r="CHG19" s="114"/>
      <c r="CHH19" s="114"/>
      <c r="CHI19" s="114"/>
      <c r="CHJ19" s="114"/>
      <c r="CHK19" s="114"/>
      <c r="CHL19" s="114"/>
      <c r="CHM19" s="114"/>
      <c r="CHN19" s="114"/>
      <c r="CHO19" s="114"/>
      <c r="CHP19" s="114"/>
      <c r="CHQ19" s="114"/>
      <c r="CHR19" s="114"/>
      <c r="CHS19" s="114"/>
      <c r="CHT19" s="114"/>
      <c r="CHU19" s="114"/>
      <c r="CHV19" s="114"/>
      <c r="CHW19" s="114"/>
      <c r="CHX19" s="114"/>
      <c r="CHY19" s="114"/>
      <c r="CHZ19" s="114"/>
      <c r="CIA19" s="114"/>
      <c r="CIB19" s="114"/>
      <c r="CIC19" s="114"/>
      <c r="CID19" s="114"/>
      <c r="CIE19" s="114"/>
      <c r="CIF19" s="114"/>
      <c r="CIG19" s="114"/>
      <c r="CIH19" s="114"/>
      <c r="CII19" s="114"/>
      <c r="CIJ19" s="114"/>
      <c r="CIK19" s="114"/>
      <c r="CIL19" s="114"/>
      <c r="CIM19" s="114"/>
      <c r="CIN19" s="114"/>
      <c r="CIO19" s="114"/>
      <c r="CIP19" s="114"/>
      <c r="CIQ19" s="114"/>
      <c r="CIR19" s="114"/>
      <c r="CIS19" s="114"/>
      <c r="CIT19" s="114"/>
      <c r="CIU19" s="114"/>
      <c r="CIV19" s="114"/>
      <c r="CIW19" s="114"/>
      <c r="CIX19" s="114"/>
      <c r="CIY19" s="114"/>
      <c r="CIZ19" s="114"/>
      <c r="CJA19" s="114"/>
      <c r="CJB19" s="114"/>
      <c r="CJC19" s="114"/>
      <c r="CJD19" s="114"/>
      <c r="CJE19" s="114"/>
      <c r="CJF19" s="114"/>
      <c r="CJG19" s="114"/>
      <c r="CJH19" s="114"/>
      <c r="CJI19" s="114"/>
      <c r="CJJ19" s="114"/>
      <c r="CJK19" s="114"/>
      <c r="CJL19" s="114"/>
      <c r="CJM19" s="114"/>
      <c r="CJN19" s="114"/>
      <c r="CJO19" s="114"/>
      <c r="CJP19" s="114"/>
      <c r="CJQ19" s="114"/>
      <c r="CJR19" s="114"/>
      <c r="CJS19" s="114"/>
      <c r="CJT19" s="114"/>
      <c r="CJU19" s="114"/>
      <c r="CJV19" s="114"/>
      <c r="CJW19" s="114"/>
      <c r="CJX19" s="114"/>
      <c r="CJY19" s="114"/>
      <c r="CJZ19" s="114"/>
      <c r="CKA19" s="114"/>
      <c r="CKB19" s="114"/>
      <c r="CKC19" s="114"/>
      <c r="CKD19" s="114"/>
      <c r="CKE19" s="114"/>
      <c r="CKF19" s="114"/>
      <c r="CKG19" s="114"/>
      <c r="CKH19" s="114"/>
      <c r="CKI19" s="114"/>
      <c r="CKJ19" s="114"/>
      <c r="CKK19" s="114"/>
      <c r="CKL19" s="114"/>
      <c r="CKM19" s="114"/>
      <c r="CKN19" s="114"/>
      <c r="CKO19" s="114"/>
      <c r="CKP19" s="114"/>
      <c r="CKQ19" s="114"/>
      <c r="CKR19" s="114"/>
      <c r="CKS19" s="114"/>
      <c r="CKT19" s="114"/>
      <c r="CKU19" s="114"/>
      <c r="CKV19" s="114"/>
      <c r="CKW19" s="114"/>
      <c r="CKX19" s="114"/>
      <c r="CKY19" s="114"/>
      <c r="CKZ19" s="114"/>
      <c r="CLA19" s="114"/>
      <c r="CLB19" s="114"/>
      <c r="CLC19" s="114"/>
      <c r="CLD19" s="114"/>
      <c r="CLE19" s="114"/>
      <c r="CLF19" s="114"/>
      <c r="CLG19" s="114"/>
      <c r="CLH19" s="114"/>
      <c r="CLI19" s="114"/>
      <c r="CLJ19" s="114"/>
      <c r="CLK19" s="114"/>
      <c r="CLL19" s="114"/>
      <c r="CLM19" s="114"/>
      <c r="CLN19" s="114"/>
      <c r="CLO19" s="114"/>
      <c r="CLP19" s="114"/>
      <c r="CLQ19" s="114"/>
      <c r="CLR19" s="114"/>
      <c r="CLS19" s="114"/>
      <c r="CLT19" s="114"/>
      <c r="CLU19" s="114"/>
      <c r="CLV19" s="114"/>
      <c r="CLW19" s="114"/>
      <c r="CLX19" s="114"/>
      <c r="CLY19" s="114"/>
      <c r="CLZ19" s="114"/>
      <c r="CMA19" s="114"/>
      <c r="CMB19" s="114"/>
      <c r="CMC19" s="114"/>
      <c r="CMD19" s="114"/>
      <c r="CME19" s="114"/>
      <c r="CMF19" s="114"/>
      <c r="CMG19" s="114"/>
      <c r="CMH19" s="114"/>
      <c r="CMI19" s="114"/>
      <c r="CMJ19" s="114"/>
      <c r="CMK19" s="114"/>
      <c r="CML19" s="114"/>
      <c r="CMM19" s="114"/>
      <c r="CMN19" s="114"/>
      <c r="CMO19" s="114"/>
      <c r="CMP19" s="114"/>
      <c r="CMQ19" s="114"/>
      <c r="CMR19" s="114"/>
      <c r="CMS19" s="114"/>
      <c r="CMT19" s="114"/>
      <c r="CMU19" s="114"/>
      <c r="CMV19" s="114"/>
      <c r="CMW19" s="114"/>
      <c r="CMX19" s="114"/>
      <c r="CMY19" s="114"/>
      <c r="CMZ19" s="114"/>
      <c r="CNA19" s="114"/>
      <c r="CNB19" s="114"/>
      <c r="CNC19" s="114"/>
      <c r="CND19" s="114"/>
      <c r="CNE19" s="114"/>
      <c r="CNF19" s="114"/>
      <c r="CNG19" s="114"/>
      <c r="CNH19" s="114"/>
      <c r="CNI19" s="114"/>
      <c r="CNJ19" s="114"/>
      <c r="CNK19" s="114"/>
      <c r="CNL19" s="114"/>
      <c r="CNM19" s="114"/>
      <c r="CNN19" s="114"/>
      <c r="CNO19" s="114"/>
      <c r="CNP19" s="114"/>
      <c r="CNQ19" s="114"/>
      <c r="CNR19" s="114"/>
      <c r="CNS19" s="114"/>
      <c r="CNT19" s="114"/>
      <c r="CNU19" s="114"/>
      <c r="CNV19" s="114"/>
      <c r="CNW19" s="114"/>
      <c r="CNX19" s="114"/>
      <c r="CNY19" s="114"/>
      <c r="CNZ19" s="114"/>
      <c r="COA19" s="114"/>
      <c r="COB19" s="114"/>
      <c r="COC19" s="114"/>
      <c r="COD19" s="114"/>
      <c r="COE19" s="114"/>
      <c r="COF19" s="114"/>
      <c r="COG19" s="114"/>
      <c r="COH19" s="114"/>
      <c r="COI19" s="114"/>
      <c r="COJ19" s="114"/>
      <c r="COK19" s="114"/>
      <c r="COL19" s="114"/>
      <c r="COM19" s="114"/>
      <c r="CON19" s="114"/>
      <c r="COO19" s="114"/>
      <c r="COP19" s="114"/>
      <c r="COQ19" s="114"/>
      <c r="COR19" s="114"/>
      <c r="COS19" s="114"/>
      <c r="COT19" s="114"/>
      <c r="COU19" s="114"/>
      <c r="COV19" s="114"/>
      <c r="COW19" s="114"/>
      <c r="COX19" s="114"/>
      <c r="COY19" s="114"/>
      <c r="COZ19" s="114"/>
      <c r="CPA19" s="114"/>
      <c r="CPB19" s="114"/>
      <c r="CPC19" s="114"/>
      <c r="CPD19" s="114"/>
      <c r="CPE19" s="114"/>
      <c r="CPF19" s="114"/>
      <c r="CPG19" s="114"/>
      <c r="CPH19" s="114"/>
      <c r="CPI19" s="114"/>
      <c r="CPJ19" s="114"/>
      <c r="CPK19" s="114"/>
      <c r="CPL19" s="114"/>
      <c r="CPM19" s="114"/>
      <c r="CPN19" s="114"/>
      <c r="CPO19" s="114"/>
      <c r="CPP19" s="114"/>
      <c r="CPQ19" s="114"/>
      <c r="CPR19" s="114"/>
      <c r="CPS19" s="114"/>
      <c r="CPT19" s="114"/>
      <c r="CPU19" s="114"/>
      <c r="CPV19" s="114"/>
      <c r="CPW19" s="114"/>
      <c r="CPX19" s="114"/>
      <c r="CPY19" s="114"/>
      <c r="CPZ19" s="114"/>
      <c r="CQA19" s="114"/>
      <c r="CQB19" s="114"/>
      <c r="CQC19" s="114"/>
      <c r="CQD19" s="114"/>
      <c r="CQE19" s="114"/>
      <c r="CQF19" s="114"/>
      <c r="CQG19" s="114"/>
      <c r="CQH19" s="114"/>
      <c r="CQI19" s="114"/>
      <c r="CQJ19" s="114"/>
      <c r="CQK19" s="114"/>
      <c r="CQL19" s="114"/>
      <c r="CQM19" s="114"/>
      <c r="CQN19" s="114"/>
      <c r="CQO19" s="114"/>
      <c r="CQP19" s="114"/>
      <c r="CQQ19" s="114"/>
      <c r="CQR19" s="114"/>
      <c r="CQS19" s="114"/>
      <c r="CQT19" s="114"/>
      <c r="CQU19" s="114"/>
      <c r="CQV19" s="114"/>
      <c r="CQW19" s="114"/>
      <c r="CQX19" s="114"/>
      <c r="CQY19" s="114"/>
      <c r="CQZ19" s="114"/>
      <c r="CRA19" s="114"/>
      <c r="CRB19" s="114"/>
      <c r="CRC19" s="114"/>
      <c r="CRD19" s="114"/>
      <c r="CRE19" s="114"/>
      <c r="CRF19" s="114"/>
      <c r="CRG19" s="114"/>
      <c r="CRH19" s="114"/>
      <c r="CRI19" s="114"/>
      <c r="CRJ19" s="114"/>
      <c r="CRK19" s="114"/>
      <c r="CRL19" s="114"/>
      <c r="CRM19" s="114"/>
      <c r="CRN19" s="114"/>
      <c r="CRO19" s="114"/>
      <c r="CRP19" s="114"/>
      <c r="CRQ19" s="114"/>
      <c r="CRR19" s="114"/>
      <c r="CRS19" s="114"/>
      <c r="CRT19" s="114"/>
      <c r="CRU19" s="114"/>
      <c r="CRV19" s="114"/>
      <c r="CRW19" s="114"/>
      <c r="CRX19" s="114"/>
      <c r="CRY19" s="114"/>
      <c r="CRZ19" s="114"/>
      <c r="CSA19" s="114"/>
      <c r="CSB19" s="114"/>
      <c r="CSC19" s="114"/>
      <c r="CSD19" s="114"/>
      <c r="CSE19" s="114"/>
      <c r="CSF19" s="114"/>
      <c r="CSG19" s="114"/>
      <c r="CSH19" s="114"/>
      <c r="CSI19" s="114"/>
      <c r="CSJ19" s="114"/>
      <c r="CSK19" s="114"/>
      <c r="CSL19" s="114"/>
      <c r="CSM19" s="114"/>
      <c r="CSN19" s="114"/>
      <c r="CSO19" s="114"/>
      <c r="CSP19" s="114"/>
      <c r="CSQ19" s="114"/>
      <c r="CSR19" s="114"/>
      <c r="CSS19" s="114"/>
      <c r="CST19" s="114"/>
      <c r="CSU19" s="114"/>
      <c r="CSV19" s="114"/>
      <c r="CSW19" s="114"/>
      <c r="CSX19" s="114"/>
      <c r="CSY19" s="114"/>
      <c r="CSZ19" s="114"/>
      <c r="CTA19" s="114"/>
      <c r="CTB19" s="114"/>
      <c r="CTC19" s="114"/>
      <c r="CTD19" s="114"/>
      <c r="CTE19" s="114"/>
      <c r="CTF19" s="114"/>
      <c r="CTG19" s="114"/>
      <c r="CTH19" s="114"/>
      <c r="CTI19" s="114"/>
      <c r="CTJ19" s="114"/>
      <c r="CTK19" s="114"/>
      <c r="CTL19" s="114"/>
      <c r="CTM19" s="114"/>
      <c r="CTN19" s="114"/>
      <c r="CTO19" s="114"/>
      <c r="CTP19" s="114"/>
      <c r="CTQ19" s="114"/>
      <c r="CTR19" s="114"/>
      <c r="CTS19" s="114"/>
      <c r="CTT19" s="114"/>
      <c r="CTU19" s="114"/>
      <c r="CTV19" s="114"/>
      <c r="CTW19" s="114"/>
      <c r="CTX19" s="114"/>
      <c r="CTY19" s="114"/>
      <c r="CTZ19" s="114"/>
      <c r="CUA19" s="114"/>
      <c r="CUB19" s="114"/>
      <c r="CUC19" s="114"/>
      <c r="CUD19" s="114"/>
      <c r="CUE19" s="114"/>
      <c r="CUF19" s="114"/>
      <c r="CUG19" s="114"/>
      <c r="CUH19" s="114"/>
      <c r="CUI19" s="114"/>
      <c r="CUJ19" s="114"/>
      <c r="CUK19" s="114"/>
      <c r="CUL19" s="114"/>
      <c r="CUM19" s="114"/>
      <c r="CUN19" s="114"/>
      <c r="CUO19" s="114"/>
      <c r="CUP19" s="114"/>
      <c r="CUQ19" s="114"/>
      <c r="CUR19" s="114"/>
      <c r="CUS19" s="114"/>
      <c r="CUT19" s="114"/>
      <c r="CUU19" s="114"/>
      <c r="CUV19" s="114"/>
      <c r="CUW19" s="114"/>
      <c r="CUX19" s="114"/>
      <c r="CUY19" s="114"/>
      <c r="CUZ19" s="114"/>
      <c r="CVA19" s="114"/>
      <c r="CVB19" s="114"/>
      <c r="CVC19" s="114"/>
      <c r="CVD19" s="114"/>
      <c r="CVE19" s="114"/>
      <c r="CVF19" s="114"/>
      <c r="CVG19" s="114"/>
      <c r="CVH19" s="114"/>
      <c r="CVI19" s="114"/>
      <c r="CVJ19" s="114"/>
      <c r="CVK19" s="114"/>
      <c r="CVL19" s="114"/>
      <c r="CVM19" s="114"/>
      <c r="CVN19" s="114"/>
      <c r="CVO19" s="114"/>
      <c r="CVP19" s="114"/>
      <c r="CVQ19" s="114"/>
      <c r="CVR19" s="114"/>
      <c r="CVS19" s="114"/>
      <c r="CVT19" s="114"/>
      <c r="CVU19" s="114"/>
      <c r="CVV19" s="114"/>
      <c r="CVW19" s="114"/>
      <c r="CVX19" s="114"/>
      <c r="CVY19" s="114"/>
      <c r="CVZ19" s="114"/>
      <c r="CWA19" s="114"/>
      <c r="CWB19" s="114"/>
      <c r="CWC19" s="114"/>
      <c r="CWD19" s="114"/>
      <c r="CWE19" s="114"/>
      <c r="CWF19" s="114"/>
      <c r="CWG19" s="114"/>
      <c r="CWH19" s="114"/>
      <c r="CWI19" s="114"/>
      <c r="CWJ19" s="114"/>
      <c r="CWK19" s="114"/>
      <c r="CWL19" s="114"/>
      <c r="CWM19" s="114"/>
      <c r="CWN19" s="114"/>
      <c r="CWO19" s="114"/>
      <c r="CWP19" s="114"/>
      <c r="CWQ19" s="114"/>
      <c r="CWR19" s="114"/>
      <c r="CWS19" s="114"/>
      <c r="CWT19" s="114"/>
      <c r="CWU19" s="114"/>
      <c r="CWV19" s="114"/>
      <c r="CWW19" s="114"/>
      <c r="CWX19" s="114"/>
      <c r="CWY19" s="114"/>
      <c r="CWZ19" s="114"/>
      <c r="CXA19" s="114"/>
      <c r="CXB19" s="114"/>
      <c r="CXC19" s="114"/>
      <c r="CXD19" s="114"/>
      <c r="CXE19" s="114"/>
      <c r="CXF19" s="114"/>
      <c r="CXG19" s="114"/>
      <c r="CXH19" s="114"/>
      <c r="CXI19" s="114"/>
      <c r="CXJ19" s="114"/>
      <c r="CXK19" s="114"/>
      <c r="CXL19" s="114"/>
      <c r="CXM19" s="114"/>
      <c r="CXN19" s="114"/>
      <c r="CXO19" s="114"/>
      <c r="CXP19" s="114"/>
      <c r="CXQ19" s="114"/>
      <c r="CXR19" s="114"/>
      <c r="CXS19" s="114"/>
      <c r="CXT19" s="114"/>
      <c r="CXU19" s="114"/>
      <c r="CXV19" s="114"/>
      <c r="CXW19" s="114"/>
      <c r="CXX19" s="114"/>
      <c r="CXY19" s="114"/>
      <c r="CXZ19" s="114"/>
      <c r="CYA19" s="114"/>
      <c r="CYB19" s="114"/>
      <c r="CYC19" s="114"/>
      <c r="CYD19" s="114"/>
      <c r="CYE19" s="114"/>
      <c r="CYF19" s="114"/>
      <c r="CYG19" s="114"/>
      <c r="CYH19" s="114"/>
      <c r="CYI19" s="114"/>
      <c r="CYJ19" s="114"/>
      <c r="CYK19" s="114"/>
      <c r="CYL19" s="114"/>
      <c r="CYM19" s="114"/>
      <c r="CYN19" s="114"/>
      <c r="CYO19" s="114"/>
      <c r="CYP19" s="114"/>
      <c r="CYQ19" s="114"/>
      <c r="CYR19" s="114"/>
      <c r="CYS19" s="114"/>
      <c r="CYT19" s="114"/>
      <c r="CYU19" s="114"/>
      <c r="CYV19" s="114"/>
      <c r="CYW19" s="114"/>
      <c r="CYX19" s="114"/>
      <c r="CYY19" s="114"/>
      <c r="CYZ19" s="114"/>
      <c r="CZA19" s="114"/>
      <c r="CZB19" s="114"/>
      <c r="CZC19" s="114"/>
      <c r="CZD19" s="114"/>
      <c r="CZE19" s="114"/>
      <c r="CZF19" s="114"/>
      <c r="CZG19" s="114"/>
      <c r="CZH19" s="114"/>
      <c r="CZI19" s="114"/>
      <c r="CZJ19" s="114"/>
      <c r="CZK19" s="114"/>
      <c r="CZL19" s="114"/>
      <c r="CZM19" s="114"/>
      <c r="CZN19" s="114"/>
      <c r="CZO19" s="114"/>
      <c r="CZP19" s="114"/>
      <c r="CZQ19" s="114"/>
      <c r="CZR19" s="114"/>
      <c r="CZS19" s="114"/>
      <c r="CZT19" s="114"/>
      <c r="CZU19" s="114"/>
      <c r="CZV19" s="114"/>
      <c r="CZW19" s="114"/>
      <c r="CZX19" s="114"/>
      <c r="CZY19" s="114"/>
      <c r="CZZ19" s="114"/>
      <c r="DAA19" s="114"/>
      <c r="DAB19" s="114"/>
      <c r="DAC19" s="114"/>
      <c r="DAD19" s="114"/>
      <c r="DAE19" s="114"/>
      <c r="DAF19" s="114"/>
      <c r="DAG19" s="114"/>
      <c r="DAH19" s="114"/>
      <c r="DAI19" s="114"/>
      <c r="DAJ19" s="114"/>
      <c r="DAK19" s="114"/>
      <c r="DAL19" s="114"/>
      <c r="DAM19" s="114"/>
      <c r="DAN19" s="114"/>
      <c r="DAO19" s="114"/>
      <c r="DAP19" s="114"/>
      <c r="DAQ19" s="114"/>
      <c r="DAR19" s="114"/>
      <c r="DAS19" s="114"/>
      <c r="DAT19" s="114"/>
      <c r="DAU19" s="114"/>
      <c r="DAV19" s="114"/>
      <c r="DAW19" s="114"/>
      <c r="DAX19" s="114"/>
      <c r="DAY19" s="114"/>
      <c r="DAZ19" s="114"/>
      <c r="DBA19" s="114"/>
      <c r="DBB19" s="114"/>
      <c r="DBC19" s="114"/>
      <c r="DBD19" s="114"/>
      <c r="DBE19" s="114"/>
      <c r="DBF19" s="114"/>
      <c r="DBG19" s="114"/>
      <c r="DBH19" s="114"/>
      <c r="DBI19" s="114"/>
      <c r="DBJ19" s="114"/>
      <c r="DBK19" s="114"/>
      <c r="DBL19" s="114"/>
      <c r="DBM19" s="114"/>
      <c r="DBN19" s="114"/>
      <c r="DBO19" s="114"/>
      <c r="DBP19" s="114"/>
      <c r="DBQ19" s="114"/>
      <c r="DBR19" s="114"/>
      <c r="DBS19" s="114"/>
      <c r="DBT19" s="114"/>
      <c r="DBU19" s="114"/>
      <c r="DBV19" s="114"/>
      <c r="DBW19" s="114"/>
      <c r="DBX19" s="114"/>
      <c r="DBY19" s="114"/>
      <c r="DBZ19" s="114"/>
      <c r="DCA19" s="114"/>
      <c r="DCB19" s="114"/>
      <c r="DCC19" s="114"/>
      <c r="DCD19" s="114"/>
      <c r="DCE19" s="114"/>
      <c r="DCF19" s="114"/>
      <c r="DCG19" s="114"/>
      <c r="DCH19" s="114"/>
      <c r="DCI19" s="114"/>
      <c r="DCJ19" s="114"/>
      <c r="DCK19" s="114"/>
      <c r="DCL19" s="114"/>
      <c r="DCM19" s="114"/>
      <c r="DCN19" s="114"/>
      <c r="DCO19" s="114"/>
      <c r="DCP19" s="114"/>
      <c r="DCQ19" s="114"/>
      <c r="DCR19" s="114"/>
      <c r="DCS19" s="114"/>
      <c r="DCT19" s="114"/>
      <c r="DCU19" s="114"/>
      <c r="DCV19" s="114"/>
      <c r="DCW19" s="114"/>
      <c r="DCX19" s="114"/>
      <c r="DCY19" s="114"/>
      <c r="DCZ19" s="114"/>
      <c r="DDA19" s="114"/>
      <c r="DDB19" s="114"/>
      <c r="DDC19" s="114"/>
      <c r="DDD19" s="114"/>
      <c r="DDE19" s="114"/>
      <c r="DDF19" s="114"/>
      <c r="DDG19" s="114"/>
      <c r="DDH19" s="114"/>
      <c r="DDI19" s="114"/>
      <c r="DDJ19" s="114"/>
      <c r="DDK19" s="114"/>
      <c r="DDL19" s="114"/>
      <c r="DDM19" s="114"/>
      <c r="DDN19" s="114"/>
      <c r="DDO19" s="114"/>
      <c r="DDP19" s="114"/>
      <c r="DDQ19" s="114"/>
      <c r="DDR19" s="114"/>
      <c r="DDS19" s="114"/>
      <c r="DDT19" s="114"/>
      <c r="DDU19" s="114"/>
      <c r="DDV19" s="114"/>
      <c r="DDW19" s="114"/>
      <c r="DDX19" s="114"/>
      <c r="DDY19" s="114"/>
      <c r="DDZ19" s="114"/>
      <c r="DEA19" s="114"/>
      <c r="DEB19" s="114"/>
      <c r="DEC19" s="114"/>
      <c r="DED19" s="114"/>
      <c r="DEE19" s="114"/>
      <c r="DEF19" s="114"/>
      <c r="DEG19" s="114"/>
      <c r="DEH19" s="114"/>
      <c r="DEI19" s="114"/>
      <c r="DEJ19" s="114"/>
      <c r="DEK19" s="114"/>
      <c r="DEL19" s="114"/>
      <c r="DEM19" s="114"/>
      <c r="DEN19" s="114"/>
      <c r="DEO19" s="114"/>
      <c r="DEP19" s="114"/>
      <c r="DEQ19" s="114"/>
      <c r="DER19" s="114"/>
      <c r="DES19" s="114"/>
      <c r="DET19" s="114"/>
      <c r="DEU19" s="114"/>
      <c r="DEV19" s="114"/>
      <c r="DEW19" s="114"/>
      <c r="DEX19" s="114"/>
      <c r="DEY19" s="114"/>
      <c r="DEZ19" s="114"/>
      <c r="DFA19" s="114"/>
      <c r="DFB19" s="114"/>
      <c r="DFC19" s="114"/>
      <c r="DFD19" s="114"/>
      <c r="DFE19" s="114"/>
      <c r="DFF19" s="114"/>
      <c r="DFG19" s="114"/>
      <c r="DFH19" s="114"/>
      <c r="DFI19" s="114"/>
      <c r="DFJ19" s="114"/>
      <c r="DFK19" s="114"/>
      <c r="DFL19" s="114"/>
      <c r="DFM19" s="114"/>
      <c r="DFN19" s="114"/>
      <c r="DFO19" s="114"/>
      <c r="DFP19" s="114"/>
      <c r="DFQ19" s="114"/>
      <c r="DFR19" s="114"/>
      <c r="DFS19" s="114"/>
      <c r="DFT19" s="114"/>
      <c r="DFU19" s="114"/>
      <c r="DFV19" s="114"/>
      <c r="DFW19" s="114"/>
      <c r="DFX19" s="114"/>
      <c r="DFY19" s="114"/>
      <c r="DFZ19" s="114"/>
      <c r="DGA19" s="114"/>
      <c r="DGB19" s="114"/>
      <c r="DGC19" s="114"/>
      <c r="DGD19" s="114"/>
      <c r="DGE19" s="114"/>
      <c r="DGF19" s="114"/>
      <c r="DGG19" s="114"/>
      <c r="DGH19" s="114"/>
      <c r="DGI19" s="114"/>
      <c r="DGJ19" s="114"/>
      <c r="DGK19" s="114"/>
      <c r="DGL19" s="114"/>
      <c r="DGM19" s="114"/>
      <c r="DGN19" s="114"/>
      <c r="DGO19" s="114"/>
      <c r="DGP19" s="114"/>
      <c r="DGQ19" s="114"/>
      <c r="DGR19" s="114"/>
      <c r="DGS19" s="114"/>
      <c r="DGT19" s="114"/>
      <c r="DGU19" s="114"/>
      <c r="DGV19" s="114"/>
      <c r="DGW19" s="114"/>
      <c r="DGX19" s="114"/>
      <c r="DGY19" s="114"/>
      <c r="DGZ19" s="114"/>
      <c r="DHA19" s="114"/>
      <c r="DHB19" s="114"/>
      <c r="DHC19" s="114"/>
      <c r="DHD19" s="114"/>
      <c r="DHE19" s="114"/>
      <c r="DHF19" s="114"/>
      <c r="DHG19" s="114"/>
      <c r="DHH19" s="114"/>
      <c r="DHI19" s="114"/>
      <c r="DHJ19" s="114"/>
      <c r="DHK19" s="114"/>
      <c r="DHL19" s="114"/>
      <c r="DHM19" s="114"/>
      <c r="DHN19" s="114"/>
      <c r="DHO19" s="114"/>
      <c r="DHP19" s="114"/>
      <c r="DHQ19" s="114"/>
      <c r="DHR19" s="114"/>
      <c r="DHS19" s="114"/>
      <c r="DHT19" s="114"/>
      <c r="DHU19" s="114"/>
      <c r="DHV19" s="114"/>
      <c r="DHW19" s="114"/>
      <c r="DHX19" s="114"/>
      <c r="DHY19" s="114"/>
      <c r="DHZ19" s="114"/>
      <c r="DIA19" s="114"/>
      <c r="DIB19" s="114"/>
      <c r="DIC19" s="114"/>
      <c r="DID19" s="114"/>
      <c r="DIE19" s="114"/>
      <c r="DIF19" s="114"/>
      <c r="DIG19" s="114"/>
      <c r="DIH19" s="114"/>
      <c r="DII19" s="114"/>
      <c r="DIJ19" s="114"/>
      <c r="DIK19" s="114"/>
      <c r="DIL19" s="114"/>
      <c r="DIM19" s="114"/>
      <c r="DIN19" s="114"/>
      <c r="DIO19" s="114"/>
      <c r="DIP19" s="114"/>
      <c r="DIQ19" s="114"/>
      <c r="DIR19" s="114"/>
      <c r="DIS19" s="114"/>
      <c r="DIT19" s="114"/>
      <c r="DIU19" s="114"/>
      <c r="DIV19" s="114"/>
      <c r="DIW19" s="114"/>
      <c r="DIX19" s="114"/>
      <c r="DIY19" s="114"/>
      <c r="DIZ19" s="114"/>
      <c r="DJA19" s="114"/>
      <c r="DJB19" s="114"/>
      <c r="DJC19" s="114"/>
      <c r="DJD19" s="114"/>
      <c r="DJE19" s="114"/>
      <c r="DJF19" s="114"/>
      <c r="DJG19" s="114"/>
      <c r="DJH19" s="114"/>
      <c r="DJI19" s="114"/>
      <c r="DJJ19" s="114"/>
      <c r="DJK19" s="114"/>
      <c r="DJL19" s="114"/>
      <c r="DJM19" s="114"/>
      <c r="DJN19" s="114"/>
      <c r="DJO19" s="114"/>
      <c r="DJP19" s="114"/>
      <c r="DJQ19" s="114"/>
      <c r="DJR19" s="114"/>
      <c r="DJS19" s="114"/>
      <c r="DJT19" s="114"/>
      <c r="DJU19" s="114"/>
      <c r="DJV19" s="114"/>
      <c r="DJW19" s="114"/>
      <c r="DJX19" s="114"/>
      <c r="DJY19" s="114"/>
      <c r="DJZ19" s="114"/>
      <c r="DKA19" s="114"/>
      <c r="DKB19" s="114"/>
      <c r="DKC19" s="114"/>
      <c r="DKD19" s="114"/>
      <c r="DKE19" s="114"/>
      <c r="DKF19" s="114"/>
      <c r="DKG19" s="114"/>
      <c r="DKH19" s="114"/>
      <c r="DKI19" s="114"/>
      <c r="DKJ19" s="114"/>
      <c r="DKK19" s="114"/>
      <c r="DKL19" s="114"/>
      <c r="DKM19" s="114"/>
      <c r="DKN19" s="114"/>
      <c r="DKO19" s="114"/>
      <c r="DKP19" s="114"/>
      <c r="DKQ19" s="114"/>
      <c r="DKR19" s="114"/>
      <c r="DKS19" s="114"/>
      <c r="DKT19" s="114"/>
      <c r="DKU19" s="114"/>
      <c r="DKV19" s="114"/>
      <c r="DKW19" s="114"/>
      <c r="DKX19" s="114"/>
      <c r="DKY19" s="114"/>
      <c r="DKZ19" s="114"/>
      <c r="DLA19" s="114"/>
      <c r="DLB19" s="114"/>
      <c r="DLC19" s="114"/>
      <c r="DLD19" s="114"/>
      <c r="DLE19" s="114"/>
      <c r="DLF19" s="114"/>
      <c r="DLG19" s="114"/>
      <c r="DLH19" s="114"/>
      <c r="DLI19" s="114"/>
      <c r="DLJ19" s="114"/>
      <c r="DLK19" s="114"/>
      <c r="DLL19" s="114"/>
      <c r="DLM19" s="114"/>
      <c r="DLN19" s="114"/>
      <c r="DLO19" s="114"/>
      <c r="DLP19" s="114"/>
      <c r="DLQ19" s="114"/>
      <c r="DLR19" s="114"/>
      <c r="DLS19" s="114"/>
      <c r="DLT19" s="114"/>
      <c r="DLU19" s="114"/>
      <c r="DLV19" s="114"/>
      <c r="DLW19" s="114"/>
      <c r="DLX19" s="114"/>
      <c r="DLY19" s="114"/>
      <c r="DLZ19" s="114"/>
      <c r="DMA19" s="114"/>
      <c r="DMB19" s="114"/>
      <c r="DMC19" s="114"/>
      <c r="DMD19" s="114"/>
      <c r="DME19" s="114"/>
      <c r="DMF19" s="114"/>
      <c r="DMG19" s="114"/>
      <c r="DMH19" s="114"/>
      <c r="DMI19" s="114"/>
      <c r="DMJ19" s="114"/>
      <c r="DMK19" s="114"/>
      <c r="DML19" s="114"/>
      <c r="DMM19" s="114"/>
      <c r="DMN19" s="114"/>
      <c r="DMO19" s="114"/>
      <c r="DMP19" s="114"/>
      <c r="DMQ19" s="114"/>
      <c r="DMR19" s="114"/>
      <c r="DMS19" s="114"/>
      <c r="DMT19" s="114"/>
      <c r="DMU19" s="114"/>
      <c r="DMV19" s="114"/>
      <c r="DMW19" s="114"/>
      <c r="DMX19" s="114"/>
      <c r="DMY19" s="114"/>
      <c r="DMZ19" s="114"/>
      <c r="DNA19" s="114"/>
      <c r="DNB19" s="114"/>
      <c r="DNC19" s="114"/>
      <c r="DND19" s="114"/>
      <c r="DNE19" s="114"/>
      <c r="DNF19" s="114"/>
      <c r="DNG19" s="114"/>
      <c r="DNH19" s="114"/>
      <c r="DNI19" s="114"/>
      <c r="DNJ19" s="114"/>
      <c r="DNK19" s="114"/>
      <c r="DNL19" s="114"/>
      <c r="DNM19" s="114"/>
      <c r="DNN19" s="114"/>
      <c r="DNO19" s="114"/>
      <c r="DNP19" s="114"/>
      <c r="DNQ19" s="114"/>
      <c r="DNR19" s="114"/>
      <c r="DNS19" s="114"/>
      <c r="DNT19" s="114"/>
      <c r="DNU19" s="114"/>
      <c r="DNV19" s="114"/>
      <c r="DNW19" s="114"/>
      <c r="DNX19" s="114"/>
      <c r="DNY19" s="114"/>
      <c r="DNZ19" s="114"/>
      <c r="DOA19" s="114"/>
      <c r="DOB19" s="114"/>
      <c r="DOC19" s="114"/>
      <c r="DOD19" s="114"/>
      <c r="DOE19" s="114"/>
      <c r="DOF19" s="114"/>
      <c r="DOG19" s="114"/>
      <c r="DOH19" s="114"/>
      <c r="DOI19" s="114"/>
      <c r="DOJ19" s="114"/>
      <c r="DOK19" s="114"/>
      <c r="DOL19" s="114"/>
      <c r="DOM19" s="114"/>
      <c r="DON19" s="114"/>
      <c r="DOO19" s="114"/>
      <c r="DOP19" s="114"/>
      <c r="DOQ19" s="114"/>
      <c r="DOR19" s="114"/>
      <c r="DOS19" s="114"/>
      <c r="DOT19" s="114"/>
      <c r="DOU19" s="114"/>
      <c r="DOV19" s="114"/>
      <c r="DOW19" s="114"/>
      <c r="DOX19" s="114"/>
      <c r="DOY19" s="114"/>
      <c r="DOZ19" s="114"/>
      <c r="DPA19" s="114"/>
      <c r="DPB19" s="114"/>
      <c r="DPC19" s="114"/>
      <c r="DPD19" s="114"/>
      <c r="DPE19" s="114"/>
      <c r="DPF19" s="114"/>
      <c r="DPG19" s="114"/>
      <c r="DPH19" s="114"/>
      <c r="DPI19" s="114"/>
      <c r="DPJ19" s="114"/>
      <c r="DPK19" s="114"/>
      <c r="DPL19" s="114"/>
      <c r="DPM19" s="114"/>
      <c r="DPN19" s="114"/>
      <c r="DPO19" s="114"/>
      <c r="DPP19" s="114"/>
      <c r="DPQ19" s="114"/>
      <c r="DPR19" s="114"/>
      <c r="DPS19" s="114"/>
      <c r="DPT19" s="114"/>
      <c r="DPU19" s="114"/>
      <c r="DPV19" s="114"/>
      <c r="DPW19" s="114"/>
      <c r="DPX19" s="114"/>
      <c r="DPY19" s="114"/>
      <c r="DPZ19" s="114"/>
      <c r="DQA19" s="114"/>
      <c r="DQB19" s="114"/>
      <c r="DQC19" s="114"/>
      <c r="DQD19" s="114"/>
      <c r="DQE19" s="114"/>
      <c r="DQF19" s="114"/>
      <c r="DQG19" s="114"/>
      <c r="DQH19" s="114"/>
      <c r="DQI19" s="114"/>
      <c r="DQJ19" s="114"/>
      <c r="DQK19" s="114"/>
      <c r="DQL19" s="114"/>
      <c r="DQM19" s="114"/>
      <c r="DQN19" s="114"/>
      <c r="DQO19" s="114"/>
      <c r="DQP19" s="114"/>
      <c r="DQQ19" s="114"/>
      <c r="DQR19" s="114"/>
      <c r="DQS19" s="114"/>
      <c r="DQT19" s="114"/>
      <c r="DQU19" s="114"/>
      <c r="DQV19" s="114"/>
      <c r="DQW19" s="114"/>
      <c r="DQX19" s="114"/>
      <c r="DQY19" s="114"/>
      <c r="DQZ19" s="114"/>
      <c r="DRA19" s="114"/>
      <c r="DRB19" s="114"/>
      <c r="DRC19" s="114"/>
      <c r="DRD19" s="114"/>
      <c r="DRE19" s="114"/>
      <c r="DRF19" s="114"/>
      <c r="DRG19" s="114"/>
      <c r="DRH19" s="114"/>
      <c r="DRI19" s="114"/>
      <c r="DRJ19" s="114"/>
      <c r="DRK19" s="114"/>
      <c r="DRL19" s="114"/>
      <c r="DRM19" s="114"/>
      <c r="DRN19" s="114"/>
      <c r="DRO19" s="114"/>
      <c r="DRP19" s="114"/>
      <c r="DRQ19" s="114"/>
      <c r="DRR19" s="114"/>
      <c r="DRS19" s="114"/>
      <c r="DRT19" s="114"/>
      <c r="DRU19" s="114"/>
      <c r="DRV19" s="114"/>
      <c r="DRW19" s="114"/>
      <c r="DRX19" s="114"/>
      <c r="DRY19" s="114"/>
      <c r="DRZ19" s="114"/>
      <c r="DSA19" s="114"/>
      <c r="DSB19" s="114"/>
      <c r="DSC19" s="114"/>
      <c r="DSD19" s="114"/>
      <c r="DSE19" s="114"/>
      <c r="DSF19" s="114"/>
      <c r="DSG19" s="114"/>
      <c r="DSH19" s="114"/>
      <c r="DSI19" s="114"/>
      <c r="DSJ19" s="114"/>
      <c r="DSK19" s="114"/>
      <c r="DSL19" s="114"/>
      <c r="DSM19" s="114"/>
      <c r="DSN19" s="114"/>
      <c r="DSO19" s="114"/>
      <c r="DSP19" s="114"/>
      <c r="DSQ19" s="114"/>
      <c r="DSR19" s="114"/>
      <c r="DSS19" s="114"/>
      <c r="DST19" s="114"/>
      <c r="DSU19" s="114"/>
      <c r="DSV19" s="114"/>
      <c r="DSW19" s="114"/>
      <c r="DSX19" s="114"/>
      <c r="DSY19" s="114"/>
      <c r="DSZ19" s="114"/>
      <c r="DTA19" s="114"/>
      <c r="DTB19" s="114"/>
      <c r="DTC19" s="114"/>
      <c r="DTD19" s="114"/>
      <c r="DTE19" s="114"/>
      <c r="DTF19" s="114"/>
      <c r="DTG19" s="114"/>
      <c r="DTH19" s="114"/>
      <c r="DTI19" s="114"/>
      <c r="DTJ19" s="114"/>
      <c r="DTK19" s="114"/>
      <c r="DTL19" s="114"/>
      <c r="DTM19" s="114"/>
      <c r="DTN19" s="114"/>
      <c r="DTO19" s="114"/>
      <c r="DTP19" s="114"/>
      <c r="DTQ19" s="114"/>
      <c r="DTR19" s="114"/>
      <c r="DTS19" s="114"/>
      <c r="DTT19" s="114"/>
      <c r="DTU19" s="114"/>
      <c r="DTV19" s="114"/>
      <c r="DTW19" s="114"/>
      <c r="DTX19" s="114"/>
      <c r="DTY19" s="114"/>
      <c r="DTZ19" s="114"/>
      <c r="DUA19" s="114"/>
      <c r="DUB19" s="114"/>
      <c r="DUC19" s="114"/>
      <c r="DUD19" s="114"/>
      <c r="DUE19" s="114"/>
      <c r="DUF19" s="114"/>
      <c r="DUG19" s="114"/>
      <c r="DUH19" s="114"/>
      <c r="DUI19" s="114"/>
      <c r="DUJ19" s="114"/>
      <c r="DUK19" s="114"/>
      <c r="DUL19" s="114"/>
      <c r="DUM19" s="114"/>
      <c r="DUN19" s="114"/>
      <c r="DUO19" s="114"/>
      <c r="DUP19" s="114"/>
      <c r="DUQ19" s="114"/>
      <c r="DUR19" s="114"/>
      <c r="DUS19" s="114"/>
      <c r="DUT19" s="114"/>
      <c r="DUU19" s="114"/>
      <c r="DUV19" s="114"/>
      <c r="DUW19" s="114"/>
      <c r="DUX19" s="114"/>
      <c r="DUY19" s="114"/>
      <c r="DUZ19" s="114"/>
      <c r="DVA19" s="114"/>
      <c r="DVB19" s="114"/>
      <c r="DVC19" s="114"/>
      <c r="DVD19" s="114"/>
      <c r="DVE19" s="114"/>
      <c r="DVF19" s="114"/>
      <c r="DVG19" s="114"/>
      <c r="DVH19" s="114"/>
      <c r="DVI19" s="114"/>
      <c r="DVJ19" s="114"/>
      <c r="DVK19" s="114"/>
      <c r="DVL19" s="114"/>
      <c r="DVM19" s="114"/>
      <c r="DVN19" s="114"/>
      <c r="DVO19" s="114"/>
      <c r="DVP19" s="114"/>
      <c r="DVQ19" s="114"/>
      <c r="DVR19" s="114"/>
      <c r="DVS19" s="114"/>
      <c r="DVT19" s="114"/>
      <c r="DVU19" s="114"/>
      <c r="DVV19" s="114"/>
      <c r="DVW19" s="114"/>
      <c r="DVX19" s="114"/>
      <c r="DVY19" s="114"/>
      <c r="DVZ19" s="114"/>
      <c r="DWA19" s="114"/>
      <c r="DWB19" s="114"/>
      <c r="DWC19" s="114"/>
      <c r="DWD19" s="114"/>
      <c r="DWE19" s="114"/>
      <c r="DWF19" s="114"/>
      <c r="DWG19" s="114"/>
      <c r="DWH19" s="114"/>
      <c r="DWI19" s="114"/>
      <c r="DWJ19" s="114"/>
      <c r="DWK19" s="114"/>
      <c r="DWL19" s="114"/>
      <c r="DWM19" s="114"/>
      <c r="DWN19" s="114"/>
      <c r="DWO19" s="114"/>
      <c r="DWP19" s="114"/>
      <c r="DWQ19" s="114"/>
      <c r="DWR19" s="114"/>
      <c r="DWS19" s="114"/>
      <c r="DWT19" s="114"/>
      <c r="DWU19" s="114"/>
      <c r="DWV19" s="114"/>
      <c r="DWW19" s="114"/>
      <c r="DWX19" s="114"/>
      <c r="DWY19" s="114"/>
      <c r="DWZ19" s="114"/>
      <c r="DXA19" s="114"/>
      <c r="DXB19" s="114"/>
      <c r="DXC19" s="114"/>
      <c r="DXD19" s="114"/>
      <c r="DXE19" s="114"/>
      <c r="DXF19" s="114"/>
      <c r="DXG19" s="114"/>
      <c r="DXH19" s="114"/>
      <c r="DXI19" s="114"/>
      <c r="DXJ19" s="114"/>
      <c r="DXK19" s="114"/>
      <c r="DXL19" s="114"/>
      <c r="DXM19" s="114"/>
      <c r="DXN19" s="114"/>
      <c r="DXO19" s="114"/>
      <c r="DXP19" s="114"/>
      <c r="DXQ19" s="114"/>
      <c r="DXR19" s="114"/>
      <c r="DXS19" s="114"/>
      <c r="DXT19" s="114"/>
      <c r="DXU19" s="114"/>
      <c r="DXV19" s="114"/>
      <c r="DXW19" s="114"/>
      <c r="DXX19" s="114"/>
      <c r="DXY19" s="114"/>
      <c r="DXZ19" s="114"/>
      <c r="DYA19" s="114"/>
      <c r="DYB19" s="114"/>
      <c r="DYC19" s="114"/>
      <c r="DYD19" s="114"/>
      <c r="DYE19" s="114"/>
      <c r="DYF19" s="114"/>
      <c r="DYG19" s="114"/>
      <c r="DYH19" s="114"/>
      <c r="DYI19" s="114"/>
      <c r="DYJ19" s="114"/>
      <c r="DYK19" s="114"/>
      <c r="DYL19" s="114"/>
      <c r="DYM19" s="114"/>
      <c r="DYN19" s="114"/>
      <c r="DYO19" s="114"/>
      <c r="DYP19" s="114"/>
      <c r="DYQ19" s="114"/>
      <c r="DYR19" s="114"/>
      <c r="DYS19" s="114"/>
      <c r="DYT19" s="114"/>
      <c r="DYU19" s="114"/>
      <c r="DYV19" s="114"/>
      <c r="DYW19" s="114"/>
      <c r="DYX19" s="114"/>
      <c r="DYY19" s="114"/>
      <c r="DYZ19" s="114"/>
      <c r="DZA19" s="114"/>
      <c r="DZB19" s="114"/>
      <c r="DZC19" s="114"/>
      <c r="DZD19" s="114"/>
      <c r="DZE19" s="114"/>
      <c r="DZF19" s="114"/>
      <c r="DZG19" s="114"/>
      <c r="DZH19" s="114"/>
      <c r="DZI19" s="114"/>
      <c r="DZJ19" s="114"/>
      <c r="DZK19" s="114"/>
      <c r="DZL19" s="114"/>
      <c r="DZM19" s="114"/>
      <c r="DZN19" s="114"/>
      <c r="DZO19" s="114"/>
      <c r="DZP19" s="114"/>
      <c r="DZQ19" s="114"/>
      <c r="DZR19" s="114"/>
      <c r="DZS19" s="114"/>
      <c r="DZT19" s="114"/>
      <c r="DZU19" s="114"/>
      <c r="DZV19" s="114"/>
      <c r="DZW19" s="114"/>
      <c r="DZX19" s="114"/>
      <c r="DZY19" s="114"/>
      <c r="DZZ19" s="114"/>
      <c r="EAA19" s="114"/>
      <c r="EAB19" s="114"/>
      <c r="EAC19" s="114"/>
      <c r="EAD19" s="114"/>
      <c r="EAE19" s="114"/>
      <c r="EAF19" s="114"/>
      <c r="EAG19" s="114"/>
      <c r="EAH19" s="114"/>
      <c r="EAI19" s="114"/>
      <c r="EAJ19" s="114"/>
      <c r="EAK19" s="114"/>
      <c r="EAL19" s="114"/>
      <c r="EAM19" s="114"/>
      <c r="EAN19" s="114"/>
      <c r="EAO19" s="114"/>
      <c r="EAP19" s="114"/>
      <c r="EAQ19" s="114"/>
      <c r="EAR19" s="114"/>
      <c r="EAS19" s="114"/>
      <c r="EAT19" s="114"/>
      <c r="EAU19" s="114"/>
      <c r="EAV19" s="114"/>
      <c r="EAW19" s="114"/>
      <c r="EAX19" s="114"/>
      <c r="EAY19" s="114"/>
      <c r="EAZ19" s="114"/>
      <c r="EBA19" s="114"/>
      <c r="EBB19" s="114"/>
      <c r="EBC19" s="114"/>
      <c r="EBD19" s="114"/>
      <c r="EBE19" s="114"/>
      <c r="EBF19" s="114"/>
      <c r="EBG19" s="114"/>
      <c r="EBH19" s="114"/>
      <c r="EBI19" s="114"/>
      <c r="EBJ19" s="114"/>
      <c r="EBK19" s="114"/>
      <c r="EBL19" s="114"/>
      <c r="EBM19" s="114"/>
      <c r="EBN19" s="114"/>
      <c r="EBO19" s="114"/>
      <c r="EBP19" s="114"/>
      <c r="EBQ19" s="114"/>
      <c r="EBR19" s="114"/>
      <c r="EBS19" s="114"/>
      <c r="EBT19" s="114"/>
      <c r="EBU19" s="114"/>
      <c r="EBV19" s="114"/>
      <c r="EBW19" s="114"/>
      <c r="EBX19" s="114"/>
      <c r="EBY19" s="114"/>
      <c r="EBZ19" s="114"/>
      <c r="ECA19" s="114"/>
      <c r="ECB19" s="114"/>
      <c r="ECC19" s="114"/>
      <c r="ECD19" s="114"/>
      <c r="ECE19" s="114"/>
      <c r="ECF19" s="114"/>
      <c r="ECG19" s="114"/>
      <c r="ECH19" s="114"/>
      <c r="ECI19" s="114"/>
      <c r="ECJ19" s="114"/>
      <c r="ECK19" s="114"/>
      <c r="ECL19" s="114"/>
      <c r="ECM19" s="114"/>
      <c r="ECN19" s="114"/>
      <c r="ECO19" s="114"/>
      <c r="ECP19" s="114"/>
      <c r="ECQ19" s="114"/>
      <c r="ECR19" s="114"/>
      <c r="ECS19" s="114"/>
      <c r="ECT19" s="114"/>
      <c r="ECU19" s="114"/>
      <c r="ECV19" s="114"/>
      <c r="ECW19" s="114"/>
      <c r="ECX19" s="114"/>
      <c r="ECY19" s="114"/>
      <c r="ECZ19" s="114"/>
      <c r="EDA19" s="114"/>
      <c r="EDB19" s="114"/>
      <c r="EDC19" s="114"/>
      <c r="EDD19" s="114"/>
      <c r="EDE19" s="114"/>
      <c r="EDF19" s="114"/>
      <c r="EDG19" s="114"/>
      <c r="EDH19" s="114"/>
      <c r="EDI19" s="114"/>
      <c r="EDJ19" s="114"/>
      <c r="EDK19" s="114"/>
      <c r="EDL19" s="114"/>
      <c r="EDM19" s="114"/>
      <c r="EDN19" s="114"/>
      <c r="EDO19" s="114"/>
      <c r="EDP19" s="114"/>
      <c r="EDQ19" s="114"/>
      <c r="EDR19" s="114"/>
      <c r="EDS19" s="114"/>
      <c r="EDT19" s="114"/>
      <c r="EDU19" s="114"/>
      <c r="EDV19" s="114"/>
      <c r="EDW19" s="114"/>
      <c r="EDX19" s="114"/>
      <c r="EDY19" s="114"/>
      <c r="EDZ19" s="114"/>
      <c r="EEA19" s="114"/>
      <c r="EEB19" s="114"/>
      <c r="EEC19" s="114"/>
      <c r="EED19" s="114"/>
      <c r="EEE19" s="114"/>
      <c r="EEF19" s="114"/>
      <c r="EEG19" s="114"/>
      <c r="EEH19" s="114"/>
      <c r="EEI19" s="114"/>
      <c r="EEJ19" s="114"/>
      <c r="EEK19" s="114"/>
      <c r="EEL19" s="114"/>
      <c r="EEM19" s="114"/>
      <c r="EEN19" s="114"/>
      <c r="EEO19" s="114"/>
      <c r="EEP19" s="114"/>
      <c r="EEQ19" s="114"/>
      <c r="EER19" s="114"/>
      <c r="EES19" s="114"/>
      <c r="EET19" s="114"/>
      <c r="EEU19" s="114"/>
      <c r="EEV19" s="114"/>
      <c r="EEW19" s="114"/>
      <c r="EEX19" s="114"/>
      <c r="EEY19" s="114"/>
      <c r="EEZ19" s="114"/>
      <c r="EFA19" s="114"/>
      <c r="EFB19" s="114"/>
      <c r="EFC19" s="114"/>
      <c r="EFD19" s="114"/>
      <c r="EFE19" s="114"/>
      <c r="EFF19" s="114"/>
      <c r="EFG19" s="114"/>
      <c r="EFH19" s="114"/>
      <c r="EFI19" s="114"/>
      <c r="EFJ19" s="114"/>
      <c r="EFK19" s="114"/>
      <c r="EFL19" s="114"/>
      <c r="EFM19" s="114"/>
      <c r="EFN19" s="114"/>
      <c r="EFO19" s="114"/>
      <c r="EFP19" s="114"/>
      <c r="EFQ19" s="114"/>
      <c r="EFR19" s="114"/>
      <c r="EFS19" s="114"/>
      <c r="EFT19" s="114"/>
      <c r="EFU19" s="114"/>
      <c r="EFV19" s="114"/>
      <c r="EFW19" s="114"/>
      <c r="EFX19" s="114"/>
      <c r="EFY19" s="114"/>
      <c r="EFZ19" s="114"/>
      <c r="EGA19" s="114"/>
      <c r="EGB19" s="114"/>
      <c r="EGC19" s="114"/>
      <c r="EGD19" s="114"/>
      <c r="EGE19" s="114"/>
      <c r="EGF19" s="114"/>
      <c r="EGG19" s="114"/>
      <c r="EGH19" s="114"/>
      <c r="EGI19" s="114"/>
      <c r="EGJ19" s="114"/>
      <c r="EGK19" s="114"/>
      <c r="EGL19" s="114"/>
      <c r="EGM19" s="114"/>
      <c r="EGN19" s="114"/>
      <c r="EGO19" s="114"/>
      <c r="EGP19" s="114"/>
      <c r="EGQ19" s="114"/>
      <c r="EGR19" s="114"/>
      <c r="EGS19" s="114"/>
      <c r="EGT19" s="114"/>
      <c r="EGU19" s="114"/>
      <c r="EGV19" s="114"/>
      <c r="EGW19" s="114"/>
      <c r="EGX19" s="114"/>
      <c r="EGY19" s="114"/>
      <c r="EGZ19" s="114"/>
      <c r="EHA19" s="114"/>
      <c r="EHB19" s="114"/>
      <c r="EHC19" s="114"/>
      <c r="EHD19" s="114"/>
      <c r="EHE19" s="114"/>
      <c r="EHF19" s="114"/>
      <c r="EHG19" s="114"/>
      <c r="EHH19" s="114"/>
      <c r="EHI19" s="114"/>
      <c r="EHJ19" s="114"/>
      <c r="EHK19" s="114"/>
      <c r="EHL19" s="114"/>
      <c r="EHM19" s="114"/>
      <c r="EHN19" s="114"/>
      <c r="EHO19" s="114"/>
      <c r="EHP19" s="114"/>
      <c r="EHQ19" s="114"/>
      <c r="EHR19" s="114"/>
      <c r="EHS19" s="114"/>
      <c r="EHT19" s="114"/>
      <c r="EHU19" s="114"/>
      <c r="EHV19" s="114"/>
      <c r="EHW19" s="114"/>
      <c r="EHX19" s="114"/>
      <c r="EHY19" s="114"/>
      <c r="EHZ19" s="114"/>
      <c r="EIA19" s="114"/>
      <c r="EIB19" s="114"/>
      <c r="EIC19" s="114"/>
      <c r="EID19" s="114"/>
      <c r="EIE19" s="114"/>
      <c r="EIF19" s="114"/>
      <c r="EIG19" s="114"/>
      <c r="EIH19" s="114"/>
      <c r="EII19" s="114"/>
      <c r="EIJ19" s="114"/>
      <c r="EIK19" s="114"/>
      <c r="EIL19" s="114"/>
      <c r="EIM19" s="114"/>
      <c r="EIN19" s="114"/>
      <c r="EIO19" s="114"/>
      <c r="EIP19" s="114"/>
      <c r="EIQ19" s="114"/>
      <c r="EIR19" s="114"/>
      <c r="EIS19" s="114"/>
      <c r="EIT19" s="114"/>
      <c r="EIU19" s="114"/>
      <c r="EIV19" s="114"/>
      <c r="EIW19" s="114"/>
      <c r="EIX19" s="114"/>
      <c r="EIY19" s="114"/>
      <c r="EIZ19" s="114"/>
      <c r="EJA19" s="114"/>
      <c r="EJB19" s="114"/>
      <c r="EJC19" s="114"/>
      <c r="EJD19" s="114"/>
      <c r="EJE19" s="114"/>
      <c r="EJF19" s="114"/>
      <c r="EJG19" s="114"/>
      <c r="EJH19" s="114"/>
      <c r="EJI19" s="114"/>
      <c r="EJJ19" s="114"/>
      <c r="EJK19" s="114"/>
      <c r="EJL19" s="114"/>
      <c r="EJM19" s="114"/>
      <c r="EJN19" s="114"/>
      <c r="EJO19" s="114"/>
      <c r="EJP19" s="114"/>
      <c r="EJQ19" s="114"/>
      <c r="EJR19" s="114"/>
      <c r="EJS19" s="114"/>
      <c r="EJT19" s="114"/>
      <c r="EJU19" s="114"/>
      <c r="EJV19" s="114"/>
      <c r="EJW19" s="114"/>
      <c r="EJX19" s="114"/>
      <c r="EJY19" s="114"/>
      <c r="EJZ19" s="114"/>
      <c r="EKA19" s="114"/>
      <c r="EKB19" s="114"/>
      <c r="EKC19" s="114"/>
      <c r="EKD19" s="114"/>
      <c r="EKE19" s="114"/>
      <c r="EKF19" s="114"/>
      <c r="EKG19" s="114"/>
      <c r="EKH19" s="114"/>
      <c r="EKI19" s="114"/>
      <c r="EKJ19" s="114"/>
      <c r="EKK19" s="114"/>
      <c r="EKL19" s="114"/>
      <c r="EKM19" s="114"/>
      <c r="EKN19" s="114"/>
      <c r="EKO19" s="114"/>
      <c r="EKP19" s="114"/>
      <c r="EKQ19" s="114"/>
      <c r="EKR19" s="114"/>
      <c r="EKS19" s="114"/>
      <c r="EKT19" s="114"/>
      <c r="EKU19" s="114"/>
      <c r="EKV19" s="114"/>
      <c r="EKW19" s="114"/>
      <c r="EKX19" s="114"/>
      <c r="EKY19" s="114"/>
      <c r="EKZ19" s="114"/>
      <c r="ELA19" s="114"/>
      <c r="ELB19" s="114"/>
      <c r="ELC19" s="114"/>
      <c r="ELD19" s="114"/>
      <c r="ELE19" s="114"/>
      <c r="ELF19" s="114"/>
      <c r="ELG19" s="114"/>
      <c r="ELH19" s="114"/>
      <c r="ELI19" s="114"/>
      <c r="ELJ19" s="114"/>
      <c r="ELK19" s="114"/>
      <c r="ELL19" s="114"/>
      <c r="ELM19" s="114"/>
      <c r="ELN19" s="114"/>
      <c r="ELO19" s="114"/>
      <c r="ELP19" s="114"/>
      <c r="ELQ19" s="114"/>
      <c r="ELR19" s="114"/>
      <c r="ELS19" s="114"/>
      <c r="ELT19" s="114"/>
      <c r="ELU19" s="114"/>
      <c r="ELV19" s="114"/>
      <c r="ELW19" s="114"/>
      <c r="ELX19" s="114"/>
      <c r="ELY19" s="114"/>
      <c r="ELZ19" s="114"/>
      <c r="EMA19" s="114"/>
      <c r="EMB19" s="114"/>
      <c r="EMC19" s="114"/>
      <c r="EMD19" s="114"/>
      <c r="EME19" s="114"/>
      <c r="EMF19" s="114"/>
      <c r="EMG19" s="114"/>
      <c r="EMH19" s="114"/>
      <c r="EMI19" s="114"/>
      <c r="EMJ19" s="114"/>
      <c r="EMK19" s="114"/>
      <c r="EML19" s="114"/>
      <c r="EMM19" s="114"/>
      <c r="EMN19" s="114"/>
      <c r="EMO19" s="114"/>
      <c r="EMP19" s="114"/>
      <c r="EMQ19" s="114"/>
      <c r="EMR19" s="114"/>
      <c r="EMS19" s="114"/>
      <c r="EMT19" s="114"/>
      <c r="EMU19" s="114"/>
      <c r="EMV19" s="114"/>
      <c r="EMW19" s="114"/>
      <c r="EMX19" s="114"/>
      <c r="EMY19" s="114"/>
      <c r="EMZ19" s="114"/>
      <c r="ENA19" s="114"/>
      <c r="ENB19" s="114"/>
      <c r="ENC19" s="114"/>
      <c r="END19" s="114"/>
      <c r="ENE19" s="114"/>
      <c r="ENF19" s="114"/>
      <c r="ENG19" s="114"/>
      <c r="ENH19" s="114"/>
      <c r="ENI19" s="114"/>
      <c r="ENJ19" s="114"/>
      <c r="ENK19" s="114"/>
      <c r="ENL19" s="114"/>
      <c r="ENM19" s="114"/>
      <c r="ENN19" s="114"/>
      <c r="ENO19" s="114"/>
      <c r="ENP19" s="114"/>
      <c r="ENQ19" s="114"/>
      <c r="ENR19" s="114"/>
      <c r="ENS19" s="114"/>
      <c r="ENT19" s="114"/>
      <c r="ENU19" s="114"/>
      <c r="ENV19" s="114"/>
      <c r="ENW19" s="114"/>
      <c r="ENX19" s="114"/>
      <c r="ENY19" s="114"/>
      <c r="ENZ19" s="114"/>
      <c r="EOA19" s="114"/>
      <c r="EOB19" s="114"/>
      <c r="EOC19" s="114"/>
      <c r="EOD19" s="114"/>
      <c r="EOE19" s="114"/>
      <c r="EOF19" s="114"/>
      <c r="EOG19" s="114"/>
      <c r="EOH19" s="114"/>
      <c r="EOI19" s="114"/>
      <c r="EOJ19" s="114"/>
      <c r="EOK19" s="114"/>
      <c r="EOL19" s="114"/>
      <c r="EOM19" s="114"/>
      <c r="EON19" s="114"/>
      <c r="EOO19" s="114"/>
      <c r="EOP19" s="114"/>
      <c r="EOQ19" s="114"/>
      <c r="EOR19" s="114"/>
      <c r="EOS19" s="114"/>
      <c r="EOT19" s="114"/>
      <c r="EOU19" s="114"/>
      <c r="EOV19" s="114"/>
      <c r="EOW19" s="114"/>
      <c r="EOX19" s="114"/>
      <c r="EOY19" s="114"/>
      <c r="EOZ19" s="114"/>
      <c r="EPA19" s="114"/>
      <c r="EPB19" s="114"/>
      <c r="EPC19" s="114"/>
      <c r="EPD19" s="114"/>
      <c r="EPE19" s="114"/>
      <c r="EPF19" s="114"/>
      <c r="EPG19" s="114"/>
      <c r="EPH19" s="114"/>
      <c r="EPI19" s="114"/>
      <c r="EPJ19" s="114"/>
      <c r="EPK19" s="114"/>
      <c r="EPL19" s="114"/>
      <c r="EPM19" s="114"/>
      <c r="EPN19" s="114"/>
      <c r="EPO19" s="114"/>
      <c r="EPP19" s="114"/>
      <c r="EPQ19" s="114"/>
      <c r="EPR19" s="114"/>
      <c r="EPS19" s="114"/>
      <c r="EPT19" s="114"/>
      <c r="EPU19" s="114"/>
      <c r="EPV19" s="114"/>
      <c r="EPW19" s="114"/>
      <c r="EPX19" s="114"/>
      <c r="EPY19" s="114"/>
      <c r="EPZ19" s="114"/>
      <c r="EQA19" s="114"/>
      <c r="EQB19" s="114"/>
      <c r="EQC19" s="114"/>
      <c r="EQD19" s="114"/>
      <c r="EQE19" s="114"/>
      <c r="EQF19" s="114"/>
      <c r="EQG19" s="114"/>
      <c r="EQH19" s="114"/>
      <c r="EQI19" s="114"/>
      <c r="EQJ19" s="114"/>
      <c r="EQK19" s="114"/>
      <c r="EQL19" s="114"/>
      <c r="EQM19" s="114"/>
      <c r="EQN19" s="114"/>
      <c r="EQO19" s="114"/>
      <c r="EQP19" s="114"/>
      <c r="EQQ19" s="114"/>
      <c r="EQR19" s="114"/>
      <c r="EQS19" s="114"/>
      <c r="EQT19" s="114"/>
      <c r="EQU19" s="114"/>
      <c r="EQV19" s="114"/>
      <c r="EQW19" s="114"/>
      <c r="EQX19" s="114"/>
      <c r="EQY19" s="114"/>
      <c r="EQZ19" s="114"/>
      <c r="ERA19" s="114"/>
      <c r="ERB19" s="114"/>
      <c r="ERC19" s="114"/>
      <c r="ERD19" s="114"/>
      <c r="ERE19" s="114"/>
      <c r="ERF19" s="114"/>
      <c r="ERG19" s="114"/>
      <c r="ERH19" s="114"/>
      <c r="ERI19" s="114"/>
      <c r="ERJ19" s="114"/>
      <c r="ERK19" s="114"/>
      <c r="ERL19" s="114"/>
      <c r="ERM19" s="114"/>
      <c r="ERN19" s="114"/>
      <c r="ERO19" s="114"/>
      <c r="ERP19" s="114"/>
      <c r="ERQ19" s="114"/>
      <c r="ERR19" s="114"/>
      <c r="ERS19" s="114"/>
      <c r="ERT19" s="114"/>
      <c r="ERU19" s="114"/>
      <c r="ERV19" s="114"/>
      <c r="ERW19" s="114"/>
      <c r="ERX19" s="114"/>
      <c r="ERY19" s="114"/>
      <c r="ERZ19" s="114"/>
      <c r="ESA19" s="114"/>
      <c r="ESB19" s="114"/>
      <c r="ESC19" s="114"/>
      <c r="ESD19" s="114"/>
      <c r="ESE19" s="114"/>
      <c r="ESF19" s="114"/>
      <c r="ESG19" s="114"/>
      <c r="ESH19" s="114"/>
      <c r="ESI19" s="114"/>
      <c r="ESJ19" s="114"/>
      <c r="ESK19" s="114"/>
      <c r="ESL19" s="114"/>
      <c r="ESM19" s="114"/>
      <c r="ESN19" s="114"/>
      <c r="ESO19" s="114"/>
      <c r="ESP19" s="114"/>
      <c r="ESQ19" s="114"/>
      <c r="ESR19" s="114"/>
      <c r="ESS19" s="114"/>
      <c r="EST19" s="114"/>
      <c r="ESU19" s="114"/>
      <c r="ESV19" s="114"/>
      <c r="ESW19" s="114"/>
      <c r="ESX19" s="114"/>
      <c r="ESY19" s="114"/>
      <c r="ESZ19" s="114"/>
      <c r="ETA19" s="114"/>
      <c r="ETB19" s="114"/>
      <c r="ETC19" s="114"/>
      <c r="ETD19" s="114"/>
      <c r="ETE19" s="114"/>
      <c r="ETF19" s="114"/>
      <c r="ETG19" s="114"/>
      <c r="ETH19" s="114"/>
      <c r="ETI19" s="114"/>
      <c r="ETJ19" s="114"/>
      <c r="ETK19" s="114"/>
      <c r="ETL19" s="114"/>
      <c r="ETM19" s="114"/>
      <c r="ETN19" s="114"/>
      <c r="ETO19" s="114"/>
      <c r="ETP19" s="114"/>
      <c r="ETQ19" s="114"/>
      <c r="ETR19" s="114"/>
      <c r="ETS19" s="114"/>
      <c r="ETT19" s="114"/>
      <c r="ETU19" s="114"/>
      <c r="ETV19" s="114"/>
      <c r="ETW19" s="114"/>
      <c r="ETX19" s="114"/>
      <c r="ETY19" s="114"/>
      <c r="ETZ19" s="114"/>
      <c r="EUA19" s="114"/>
      <c r="EUB19" s="114"/>
      <c r="EUC19" s="114"/>
      <c r="EUD19" s="114"/>
      <c r="EUE19" s="114"/>
      <c r="EUF19" s="114"/>
      <c r="EUG19" s="114"/>
      <c r="EUH19" s="114"/>
      <c r="EUI19" s="114"/>
      <c r="EUJ19" s="114"/>
      <c r="EUK19" s="114"/>
      <c r="EUL19" s="114"/>
      <c r="EUM19" s="114"/>
      <c r="EUN19" s="114"/>
      <c r="EUO19" s="114"/>
      <c r="EUP19" s="114"/>
      <c r="EUQ19" s="114"/>
      <c r="EUR19" s="114"/>
      <c r="EUS19" s="114"/>
      <c r="EUT19" s="114"/>
      <c r="EUU19" s="114"/>
      <c r="EUV19" s="114"/>
      <c r="EUW19" s="114"/>
      <c r="EUX19" s="114"/>
      <c r="EUY19" s="114"/>
      <c r="EUZ19" s="114"/>
      <c r="EVA19" s="114"/>
      <c r="EVB19" s="114"/>
      <c r="EVC19" s="114"/>
      <c r="EVD19" s="114"/>
      <c r="EVE19" s="114"/>
      <c r="EVF19" s="114"/>
      <c r="EVG19" s="114"/>
      <c r="EVH19" s="114"/>
      <c r="EVI19" s="114"/>
      <c r="EVJ19" s="114"/>
      <c r="EVK19" s="114"/>
      <c r="EVL19" s="114"/>
      <c r="EVM19" s="114"/>
      <c r="EVN19" s="114"/>
      <c r="EVO19" s="114"/>
      <c r="EVP19" s="114"/>
      <c r="EVQ19" s="114"/>
      <c r="EVR19" s="114"/>
      <c r="EVS19" s="114"/>
      <c r="EVT19" s="114"/>
      <c r="EVU19" s="114"/>
      <c r="EVV19" s="114"/>
      <c r="EVW19" s="114"/>
      <c r="EVX19" s="114"/>
      <c r="EVY19" s="114"/>
      <c r="EVZ19" s="114"/>
      <c r="EWA19" s="114"/>
      <c r="EWB19" s="114"/>
      <c r="EWC19" s="114"/>
      <c r="EWD19" s="114"/>
      <c r="EWE19" s="114"/>
      <c r="EWF19" s="114"/>
      <c r="EWG19" s="114"/>
      <c r="EWH19" s="114"/>
      <c r="EWI19" s="114"/>
      <c r="EWJ19" s="114"/>
      <c r="EWK19" s="114"/>
      <c r="EWL19" s="114"/>
      <c r="EWM19" s="114"/>
      <c r="EWN19" s="114"/>
      <c r="EWO19" s="114"/>
      <c r="EWP19" s="114"/>
      <c r="EWQ19" s="114"/>
      <c r="EWR19" s="114"/>
      <c r="EWS19" s="114"/>
      <c r="EWT19" s="114"/>
      <c r="EWU19" s="114"/>
      <c r="EWV19" s="114"/>
      <c r="EWW19" s="114"/>
      <c r="EWX19" s="114"/>
      <c r="EWY19" s="114"/>
      <c r="EWZ19" s="114"/>
      <c r="EXA19" s="114"/>
      <c r="EXB19" s="114"/>
      <c r="EXC19" s="114"/>
      <c r="EXD19" s="114"/>
      <c r="EXE19" s="114"/>
      <c r="EXF19" s="114"/>
      <c r="EXG19" s="114"/>
      <c r="EXH19" s="114"/>
      <c r="EXI19" s="114"/>
      <c r="EXJ19" s="114"/>
      <c r="EXK19" s="114"/>
      <c r="EXL19" s="114"/>
      <c r="EXM19" s="114"/>
      <c r="EXN19" s="114"/>
      <c r="EXO19" s="114"/>
      <c r="EXP19" s="114"/>
      <c r="EXQ19" s="114"/>
      <c r="EXR19" s="114"/>
      <c r="EXS19" s="114"/>
      <c r="EXT19" s="114"/>
      <c r="EXU19" s="114"/>
      <c r="EXV19" s="114"/>
      <c r="EXW19" s="114"/>
      <c r="EXX19" s="114"/>
      <c r="EXY19" s="114"/>
      <c r="EXZ19" s="114"/>
      <c r="EYA19" s="114"/>
      <c r="EYB19" s="114"/>
      <c r="EYC19" s="114"/>
      <c r="EYD19" s="114"/>
      <c r="EYE19" s="114"/>
      <c r="EYF19" s="114"/>
      <c r="EYG19" s="114"/>
      <c r="EYH19" s="114"/>
      <c r="EYI19" s="114"/>
      <c r="EYJ19" s="114"/>
      <c r="EYK19" s="114"/>
      <c r="EYL19" s="114"/>
      <c r="EYM19" s="114"/>
      <c r="EYN19" s="114"/>
      <c r="EYO19" s="114"/>
      <c r="EYP19" s="114"/>
      <c r="EYQ19" s="114"/>
      <c r="EYR19" s="114"/>
      <c r="EYS19" s="114"/>
      <c r="EYT19" s="114"/>
      <c r="EYU19" s="114"/>
      <c r="EYV19" s="114"/>
      <c r="EYW19" s="114"/>
      <c r="EYX19" s="114"/>
      <c r="EYY19" s="114"/>
      <c r="EYZ19" s="114"/>
      <c r="EZA19" s="114"/>
      <c r="EZB19" s="114"/>
      <c r="EZC19" s="114"/>
      <c r="EZD19" s="114"/>
      <c r="EZE19" s="114"/>
      <c r="EZF19" s="114"/>
      <c r="EZG19" s="114"/>
      <c r="EZH19" s="114"/>
      <c r="EZI19" s="114"/>
      <c r="EZJ19" s="114"/>
      <c r="EZK19" s="114"/>
      <c r="EZL19" s="114"/>
      <c r="EZM19" s="114"/>
      <c r="EZN19" s="114"/>
      <c r="EZO19" s="114"/>
      <c r="EZP19" s="114"/>
      <c r="EZQ19" s="114"/>
      <c r="EZR19" s="114"/>
      <c r="EZS19" s="114"/>
      <c r="EZT19" s="114"/>
      <c r="EZU19" s="114"/>
      <c r="EZV19" s="114"/>
      <c r="EZW19" s="114"/>
      <c r="EZX19" s="114"/>
      <c r="EZY19" s="114"/>
      <c r="EZZ19" s="114"/>
      <c r="FAA19" s="114"/>
      <c r="FAB19" s="114"/>
      <c r="FAC19" s="114"/>
      <c r="FAD19" s="114"/>
      <c r="FAE19" s="114"/>
      <c r="FAF19" s="114"/>
      <c r="FAG19" s="114"/>
      <c r="FAH19" s="114"/>
      <c r="FAI19" s="114"/>
      <c r="FAJ19" s="114"/>
      <c r="FAK19" s="114"/>
      <c r="FAL19" s="114"/>
      <c r="FAM19" s="114"/>
      <c r="FAN19" s="114"/>
      <c r="FAO19" s="114"/>
      <c r="FAP19" s="114"/>
      <c r="FAQ19" s="114"/>
      <c r="FAR19" s="114"/>
      <c r="FAS19" s="114"/>
      <c r="FAT19" s="114"/>
      <c r="FAU19" s="114"/>
      <c r="FAV19" s="114"/>
      <c r="FAW19" s="114"/>
      <c r="FAX19" s="114"/>
      <c r="FAY19" s="114"/>
      <c r="FAZ19" s="114"/>
      <c r="FBA19" s="114"/>
      <c r="FBB19" s="114"/>
      <c r="FBC19" s="114"/>
      <c r="FBD19" s="114"/>
      <c r="FBE19" s="114"/>
      <c r="FBF19" s="114"/>
      <c r="FBG19" s="114"/>
      <c r="FBH19" s="114"/>
      <c r="FBI19" s="114"/>
      <c r="FBJ19" s="114"/>
      <c r="FBK19" s="114"/>
      <c r="FBL19" s="114"/>
      <c r="FBM19" s="114"/>
      <c r="FBN19" s="114"/>
      <c r="FBO19" s="114"/>
      <c r="FBP19" s="114"/>
      <c r="FBQ19" s="114"/>
      <c r="FBR19" s="114"/>
      <c r="FBS19" s="114"/>
      <c r="FBT19" s="114"/>
      <c r="FBU19" s="114"/>
      <c r="FBV19" s="114"/>
      <c r="FBW19" s="114"/>
      <c r="FBX19" s="114"/>
      <c r="FBY19" s="114"/>
      <c r="FBZ19" s="114"/>
      <c r="FCA19" s="114"/>
      <c r="FCB19" s="114"/>
      <c r="FCC19" s="114"/>
      <c r="FCD19" s="114"/>
      <c r="FCE19" s="114"/>
      <c r="FCF19" s="114"/>
      <c r="FCG19" s="114"/>
      <c r="FCH19" s="114"/>
      <c r="FCI19" s="114"/>
      <c r="FCJ19" s="114"/>
      <c r="FCK19" s="114"/>
      <c r="FCL19" s="114"/>
      <c r="FCM19" s="114"/>
      <c r="FCN19" s="114"/>
      <c r="FCO19" s="114"/>
      <c r="FCP19" s="114"/>
      <c r="FCQ19" s="114"/>
      <c r="FCR19" s="114"/>
      <c r="FCS19" s="114"/>
      <c r="FCT19" s="114"/>
      <c r="FCU19" s="114"/>
      <c r="FCV19" s="114"/>
      <c r="FCW19" s="114"/>
      <c r="FCX19" s="114"/>
      <c r="FCY19" s="114"/>
      <c r="FCZ19" s="114"/>
      <c r="FDA19" s="114"/>
      <c r="FDB19" s="114"/>
      <c r="FDC19" s="114"/>
      <c r="FDD19" s="114"/>
      <c r="FDE19" s="114"/>
      <c r="FDF19" s="114"/>
      <c r="FDG19" s="114"/>
      <c r="FDH19" s="114"/>
      <c r="FDI19" s="114"/>
      <c r="FDJ19" s="114"/>
      <c r="FDK19" s="114"/>
      <c r="FDL19" s="114"/>
      <c r="FDM19" s="114"/>
      <c r="FDN19" s="114"/>
      <c r="FDO19" s="114"/>
      <c r="FDP19" s="114"/>
      <c r="FDQ19" s="114"/>
      <c r="FDR19" s="114"/>
      <c r="FDS19" s="114"/>
      <c r="FDT19" s="114"/>
      <c r="FDU19" s="114"/>
      <c r="FDV19" s="114"/>
      <c r="FDW19" s="114"/>
      <c r="FDX19" s="114"/>
      <c r="FDY19" s="114"/>
      <c r="FDZ19" s="114"/>
      <c r="FEA19" s="114"/>
      <c r="FEB19" s="114"/>
      <c r="FEC19" s="114"/>
      <c r="FED19" s="114"/>
      <c r="FEE19" s="114"/>
      <c r="FEF19" s="114"/>
      <c r="FEG19" s="114"/>
      <c r="FEH19" s="114"/>
      <c r="FEI19" s="114"/>
      <c r="FEJ19" s="114"/>
      <c r="FEK19" s="114"/>
      <c r="FEL19" s="114"/>
      <c r="FEM19" s="114"/>
      <c r="FEN19" s="114"/>
      <c r="FEO19" s="114"/>
      <c r="FEP19" s="114"/>
      <c r="FEQ19" s="114"/>
      <c r="FER19" s="114"/>
      <c r="FES19" s="114"/>
      <c r="FET19" s="114"/>
      <c r="FEU19" s="114"/>
      <c r="FEV19" s="114"/>
      <c r="FEW19" s="114"/>
      <c r="FEX19" s="114"/>
      <c r="FEY19" s="114"/>
      <c r="FEZ19" s="114"/>
      <c r="FFA19" s="114"/>
      <c r="FFB19" s="114"/>
      <c r="FFC19" s="114"/>
      <c r="FFD19" s="114"/>
      <c r="FFE19" s="114"/>
      <c r="FFF19" s="114"/>
      <c r="FFG19" s="114"/>
      <c r="FFH19" s="114"/>
      <c r="FFI19" s="114"/>
      <c r="FFJ19" s="114"/>
      <c r="FFK19" s="114"/>
      <c r="FFL19" s="114"/>
      <c r="FFM19" s="114"/>
      <c r="FFN19" s="114"/>
      <c r="FFO19" s="114"/>
      <c r="FFP19" s="114"/>
      <c r="FFQ19" s="114"/>
      <c r="FFR19" s="114"/>
      <c r="FFS19" s="114"/>
      <c r="FFT19" s="114"/>
      <c r="FFU19" s="114"/>
      <c r="FFV19" s="114"/>
      <c r="FFW19" s="114"/>
      <c r="FFX19" s="114"/>
      <c r="FFY19" s="114"/>
      <c r="FFZ19" s="114"/>
      <c r="FGA19" s="114"/>
      <c r="FGB19" s="114"/>
      <c r="FGC19" s="114"/>
      <c r="FGD19" s="114"/>
      <c r="FGE19" s="114"/>
      <c r="FGF19" s="114"/>
      <c r="FGG19" s="114"/>
      <c r="FGH19" s="114"/>
      <c r="FGI19" s="114"/>
      <c r="FGJ19" s="114"/>
      <c r="FGK19" s="114"/>
      <c r="FGL19" s="114"/>
      <c r="FGM19" s="114"/>
      <c r="FGN19" s="114"/>
      <c r="FGO19" s="114"/>
      <c r="FGP19" s="114"/>
      <c r="FGQ19" s="114"/>
      <c r="FGR19" s="114"/>
      <c r="FGS19" s="114"/>
      <c r="FGT19" s="114"/>
      <c r="FGU19" s="114"/>
      <c r="FGV19" s="114"/>
      <c r="FGW19" s="114"/>
      <c r="FGX19" s="114"/>
      <c r="FGY19" s="114"/>
      <c r="FGZ19" s="114"/>
      <c r="FHA19" s="114"/>
      <c r="FHB19" s="114"/>
      <c r="FHC19" s="114"/>
      <c r="FHD19" s="114"/>
      <c r="FHE19" s="114"/>
      <c r="FHF19" s="114"/>
      <c r="FHG19" s="114"/>
      <c r="FHH19" s="114"/>
      <c r="FHI19" s="114"/>
      <c r="FHJ19" s="114"/>
      <c r="FHK19" s="114"/>
      <c r="FHL19" s="114"/>
      <c r="FHM19" s="114"/>
      <c r="FHN19" s="114"/>
      <c r="FHO19" s="114"/>
      <c r="FHP19" s="114"/>
      <c r="FHQ19" s="114"/>
      <c r="FHR19" s="114"/>
      <c r="FHS19" s="114"/>
      <c r="FHT19" s="114"/>
      <c r="FHU19" s="114"/>
      <c r="FHV19" s="114"/>
      <c r="FHW19" s="114"/>
      <c r="FHX19" s="114"/>
      <c r="FHY19" s="114"/>
      <c r="FHZ19" s="114"/>
      <c r="FIA19" s="114"/>
      <c r="FIB19" s="114"/>
      <c r="FIC19" s="114"/>
      <c r="FID19" s="114"/>
      <c r="FIE19" s="114"/>
      <c r="FIF19" s="114"/>
      <c r="FIG19" s="114"/>
      <c r="FIH19" s="114"/>
      <c r="FII19" s="114"/>
      <c r="FIJ19" s="114"/>
      <c r="FIK19" s="114"/>
      <c r="FIL19" s="114"/>
      <c r="FIM19" s="114"/>
      <c r="FIN19" s="114"/>
      <c r="FIO19" s="114"/>
      <c r="FIP19" s="114"/>
      <c r="FIQ19" s="114"/>
      <c r="FIR19" s="114"/>
      <c r="FIS19" s="114"/>
      <c r="FIT19" s="114"/>
      <c r="FIU19" s="114"/>
      <c r="FIV19" s="114"/>
      <c r="FIW19" s="114"/>
      <c r="FIX19" s="114"/>
      <c r="FIY19" s="114"/>
      <c r="FIZ19" s="114"/>
      <c r="FJA19" s="114"/>
      <c r="FJB19" s="114"/>
      <c r="FJC19" s="114"/>
      <c r="FJD19" s="114"/>
      <c r="FJE19" s="114"/>
      <c r="FJF19" s="114"/>
      <c r="FJG19" s="114"/>
      <c r="FJH19" s="114"/>
      <c r="FJI19" s="114"/>
      <c r="FJJ19" s="114"/>
      <c r="FJK19" s="114"/>
      <c r="FJL19" s="114"/>
      <c r="FJM19" s="114"/>
      <c r="FJN19" s="114"/>
      <c r="FJO19" s="114"/>
      <c r="FJP19" s="114"/>
      <c r="FJQ19" s="114"/>
      <c r="FJR19" s="114"/>
      <c r="FJS19" s="114"/>
      <c r="FJT19" s="114"/>
      <c r="FJU19" s="114"/>
      <c r="FJV19" s="114"/>
      <c r="FJW19" s="114"/>
      <c r="FJX19" s="114"/>
      <c r="FJY19" s="114"/>
      <c r="FJZ19" s="114"/>
      <c r="FKA19" s="114"/>
      <c r="FKB19" s="114"/>
      <c r="FKC19" s="114"/>
      <c r="FKD19" s="114"/>
      <c r="FKE19" s="114"/>
      <c r="FKF19" s="114"/>
      <c r="FKG19" s="114"/>
      <c r="FKH19" s="114"/>
      <c r="FKI19" s="114"/>
      <c r="FKJ19" s="114"/>
      <c r="FKK19" s="114"/>
      <c r="FKL19" s="114"/>
      <c r="FKM19" s="114"/>
      <c r="FKN19" s="114"/>
      <c r="FKO19" s="114"/>
      <c r="FKP19" s="114"/>
      <c r="FKQ19" s="114"/>
      <c r="FKR19" s="114"/>
      <c r="FKS19" s="114"/>
      <c r="FKT19" s="114"/>
      <c r="FKU19" s="114"/>
      <c r="FKV19" s="114"/>
      <c r="FKW19" s="114"/>
      <c r="FKX19" s="114"/>
      <c r="FKY19" s="114"/>
      <c r="FKZ19" s="114"/>
      <c r="FLA19" s="114"/>
      <c r="FLB19" s="114"/>
      <c r="FLC19" s="114"/>
      <c r="FLD19" s="114"/>
      <c r="FLE19" s="114"/>
      <c r="FLF19" s="114"/>
      <c r="FLG19" s="114"/>
      <c r="FLH19" s="114"/>
      <c r="FLI19" s="114"/>
      <c r="FLJ19" s="114"/>
      <c r="FLK19" s="114"/>
      <c r="FLL19" s="114"/>
      <c r="FLM19" s="114"/>
      <c r="FLN19" s="114"/>
      <c r="FLO19" s="114"/>
      <c r="FLP19" s="114"/>
      <c r="FLQ19" s="114"/>
      <c r="FLR19" s="114"/>
      <c r="FLS19" s="114"/>
      <c r="FLT19" s="114"/>
      <c r="FLU19" s="114"/>
      <c r="FLV19" s="114"/>
      <c r="FLW19" s="114"/>
      <c r="FLX19" s="114"/>
      <c r="FLY19" s="114"/>
      <c r="FLZ19" s="114"/>
      <c r="FMA19" s="114"/>
      <c r="FMB19" s="114"/>
      <c r="FMC19" s="114"/>
      <c r="FMD19" s="114"/>
      <c r="FME19" s="114"/>
      <c r="FMF19" s="114"/>
      <c r="FMG19" s="114"/>
      <c r="FMH19" s="114"/>
      <c r="FMI19" s="114"/>
      <c r="FMJ19" s="114"/>
      <c r="FMK19" s="114"/>
      <c r="FML19" s="114"/>
      <c r="FMM19" s="114"/>
      <c r="FMN19" s="114"/>
      <c r="FMO19" s="114"/>
      <c r="FMP19" s="114"/>
      <c r="FMQ19" s="114"/>
      <c r="FMR19" s="114"/>
      <c r="FMS19" s="114"/>
      <c r="FMT19" s="114"/>
      <c r="FMU19" s="114"/>
      <c r="FMV19" s="114"/>
      <c r="FMW19" s="114"/>
      <c r="FMX19" s="114"/>
      <c r="FMY19" s="114"/>
      <c r="FMZ19" s="114"/>
      <c r="FNA19" s="114"/>
      <c r="FNB19" s="114"/>
      <c r="FNC19" s="114"/>
      <c r="FND19" s="114"/>
      <c r="FNE19" s="114"/>
      <c r="FNF19" s="114"/>
      <c r="FNG19" s="114"/>
      <c r="FNH19" s="114"/>
      <c r="FNI19" s="114"/>
      <c r="FNJ19" s="114"/>
      <c r="FNK19" s="114"/>
      <c r="FNL19" s="114"/>
      <c r="FNM19" s="114"/>
      <c r="FNN19" s="114"/>
      <c r="FNO19" s="114"/>
      <c r="FNP19" s="114"/>
      <c r="FNQ19" s="114"/>
      <c r="FNR19" s="114"/>
      <c r="FNS19" s="114"/>
      <c r="FNT19" s="114"/>
      <c r="FNU19" s="114"/>
      <c r="FNV19" s="114"/>
      <c r="FNW19" s="114"/>
      <c r="FNX19" s="114"/>
      <c r="FNY19" s="114"/>
      <c r="FNZ19" s="114"/>
      <c r="FOA19" s="114"/>
      <c r="FOB19" s="114"/>
      <c r="FOC19" s="114"/>
      <c r="FOD19" s="114"/>
      <c r="FOE19" s="114"/>
      <c r="FOF19" s="114"/>
      <c r="FOG19" s="114"/>
      <c r="FOH19" s="114"/>
      <c r="FOI19" s="114"/>
      <c r="FOJ19" s="114"/>
      <c r="FOK19" s="114"/>
      <c r="FOL19" s="114"/>
      <c r="FOM19" s="114"/>
      <c r="FON19" s="114"/>
      <c r="FOO19" s="114"/>
      <c r="FOP19" s="114"/>
      <c r="FOQ19" s="114"/>
      <c r="FOR19" s="114"/>
      <c r="FOS19" s="114"/>
      <c r="FOT19" s="114"/>
      <c r="FOU19" s="114"/>
      <c r="FOV19" s="114"/>
      <c r="FOW19" s="114"/>
      <c r="FOX19" s="114"/>
      <c r="FOY19" s="114"/>
      <c r="FOZ19" s="114"/>
      <c r="FPA19" s="114"/>
      <c r="FPB19" s="114"/>
      <c r="FPC19" s="114"/>
      <c r="FPD19" s="114"/>
      <c r="FPE19" s="114"/>
      <c r="FPF19" s="114"/>
      <c r="FPG19" s="114"/>
      <c r="FPH19" s="114"/>
      <c r="FPI19" s="114"/>
      <c r="FPJ19" s="114"/>
      <c r="FPK19" s="114"/>
      <c r="FPL19" s="114"/>
      <c r="FPM19" s="114"/>
      <c r="FPN19" s="114"/>
      <c r="FPO19" s="114"/>
      <c r="FPP19" s="114"/>
      <c r="FPQ19" s="114"/>
      <c r="FPR19" s="114"/>
      <c r="FPS19" s="114"/>
      <c r="FPT19" s="114"/>
      <c r="FPU19" s="114"/>
      <c r="FPV19" s="114"/>
      <c r="FPW19" s="114"/>
      <c r="FPX19" s="114"/>
      <c r="FPY19" s="114"/>
      <c r="FPZ19" s="114"/>
      <c r="FQA19" s="114"/>
      <c r="FQB19" s="114"/>
      <c r="FQC19" s="114"/>
      <c r="FQD19" s="114"/>
      <c r="FQE19" s="114"/>
      <c r="FQF19" s="114"/>
      <c r="FQG19" s="114"/>
      <c r="FQH19" s="114"/>
      <c r="FQI19" s="114"/>
      <c r="FQJ19" s="114"/>
      <c r="FQK19" s="114"/>
      <c r="FQL19" s="114"/>
      <c r="FQM19" s="114"/>
      <c r="FQN19" s="114"/>
      <c r="FQO19" s="114"/>
      <c r="FQP19" s="114"/>
      <c r="FQQ19" s="114"/>
      <c r="FQR19" s="114"/>
      <c r="FQS19" s="114"/>
      <c r="FQT19" s="114"/>
      <c r="FQU19" s="114"/>
      <c r="FQV19" s="114"/>
      <c r="FQW19" s="114"/>
      <c r="FQX19" s="114"/>
      <c r="FQY19" s="114"/>
      <c r="FQZ19" s="114"/>
      <c r="FRA19" s="114"/>
      <c r="FRB19" s="114"/>
      <c r="FRC19" s="114"/>
      <c r="FRD19" s="114"/>
      <c r="FRE19" s="114"/>
      <c r="FRF19" s="114"/>
      <c r="FRG19" s="114"/>
      <c r="FRH19" s="114"/>
      <c r="FRI19" s="114"/>
      <c r="FRJ19" s="114"/>
      <c r="FRK19" s="114"/>
      <c r="FRL19" s="114"/>
      <c r="FRM19" s="114"/>
      <c r="FRN19" s="114"/>
      <c r="FRO19" s="114"/>
      <c r="FRP19" s="114"/>
      <c r="FRQ19" s="114"/>
      <c r="FRR19" s="114"/>
      <c r="FRS19" s="114"/>
      <c r="FRT19" s="114"/>
      <c r="FRU19" s="114"/>
      <c r="FRV19" s="114"/>
      <c r="FRW19" s="114"/>
      <c r="FRX19" s="114"/>
      <c r="FRY19" s="114"/>
      <c r="FRZ19" s="114"/>
      <c r="FSA19" s="114"/>
      <c r="FSB19" s="114"/>
      <c r="FSC19" s="114"/>
      <c r="FSD19" s="114"/>
      <c r="FSE19" s="114"/>
      <c r="FSF19" s="114"/>
      <c r="FSG19" s="114"/>
      <c r="FSH19" s="114"/>
      <c r="FSI19" s="114"/>
      <c r="FSJ19" s="114"/>
      <c r="FSK19" s="114"/>
      <c r="FSL19" s="114"/>
      <c r="FSM19" s="114"/>
      <c r="FSN19" s="114"/>
      <c r="FSO19" s="114"/>
      <c r="FSP19" s="114"/>
      <c r="FSQ19" s="114"/>
      <c r="FSR19" s="114"/>
      <c r="FSS19" s="114"/>
      <c r="FST19" s="114"/>
      <c r="FSU19" s="114"/>
      <c r="FSV19" s="114"/>
      <c r="FSW19" s="114"/>
      <c r="FSX19" s="114"/>
      <c r="FSY19" s="114"/>
      <c r="FSZ19" s="114"/>
      <c r="FTA19" s="114"/>
      <c r="FTB19" s="114"/>
      <c r="FTC19" s="114"/>
      <c r="FTD19" s="114"/>
      <c r="FTE19" s="114"/>
      <c r="FTF19" s="114"/>
      <c r="FTG19" s="114"/>
      <c r="FTH19" s="114"/>
      <c r="FTI19" s="114"/>
      <c r="FTJ19" s="114"/>
      <c r="FTK19" s="114"/>
      <c r="FTL19" s="114"/>
      <c r="FTM19" s="114"/>
      <c r="FTN19" s="114"/>
      <c r="FTO19" s="114"/>
      <c r="FTP19" s="114"/>
      <c r="FTQ19" s="114"/>
      <c r="FTR19" s="114"/>
      <c r="FTS19" s="114"/>
      <c r="FTT19" s="114"/>
      <c r="FTU19" s="114"/>
      <c r="FTV19" s="114"/>
      <c r="FTW19" s="114"/>
      <c r="FTX19" s="114"/>
      <c r="FTY19" s="114"/>
      <c r="FTZ19" s="114"/>
      <c r="FUA19" s="114"/>
      <c r="FUB19" s="114"/>
      <c r="FUC19" s="114"/>
      <c r="FUD19" s="114"/>
      <c r="FUE19" s="114"/>
      <c r="FUF19" s="114"/>
      <c r="FUG19" s="114"/>
      <c r="FUH19" s="114"/>
      <c r="FUI19" s="114"/>
      <c r="FUJ19" s="114"/>
      <c r="FUK19" s="114"/>
      <c r="FUL19" s="114"/>
      <c r="FUM19" s="114"/>
      <c r="FUN19" s="114"/>
      <c r="FUO19" s="114"/>
      <c r="FUP19" s="114"/>
      <c r="FUQ19" s="114"/>
      <c r="FUR19" s="114"/>
      <c r="FUS19" s="114"/>
      <c r="FUT19" s="114"/>
      <c r="FUU19" s="114"/>
      <c r="FUV19" s="114"/>
      <c r="FUW19" s="114"/>
      <c r="FUX19" s="114"/>
      <c r="FUY19" s="114"/>
      <c r="FUZ19" s="114"/>
      <c r="FVA19" s="114"/>
      <c r="FVB19" s="114"/>
      <c r="FVC19" s="114"/>
      <c r="FVD19" s="114"/>
      <c r="FVE19" s="114"/>
      <c r="FVF19" s="114"/>
      <c r="FVG19" s="114"/>
      <c r="FVH19" s="114"/>
      <c r="FVI19" s="114"/>
      <c r="FVJ19" s="114"/>
      <c r="FVK19" s="114"/>
      <c r="FVL19" s="114"/>
      <c r="FVM19" s="114"/>
      <c r="FVN19" s="114"/>
      <c r="FVO19" s="114"/>
      <c r="FVP19" s="114"/>
      <c r="FVQ19" s="114"/>
      <c r="FVR19" s="114"/>
      <c r="FVS19" s="114"/>
      <c r="FVT19" s="114"/>
      <c r="FVU19" s="114"/>
      <c r="FVV19" s="114"/>
      <c r="FVW19" s="114"/>
      <c r="FVX19" s="114"/>
      <c r="FVY19" s="114"/>
      <c r="FVZ19" s="114"/>
      <c r="FWA19" s="114"/>
      <c r="FWB19" s="114"/>
      <c r="FWC19" s="114"/>
      <c r="FWD19" s="114"/>
      <c r="FWE19" s="114"/>
      <c r="FWF19" s="114"/>
      <c r="FWG19" s="114"/>
      <c r="FWH19" s="114"/>
      <c r="FWI19" s="114"/>
      <c r="FWJ19" s="114"/>
      <c r="FWK19" s="114"/>
      <c r="FWL19" s="114"/>
      <c r="FWM19" s="114"/>
      <c r="FWN19" s="114"/>
      <c r="FWO19" s="114"/>
      <c r="FWP19" s="114"/>
      <c r="FWQ19" s="114"/>
      <c r="FWR19" s="114"/>
      <c r="FWS19" s="114"/>
      <c r="FWT19" s="114"/>
      <c r="FWU19" s="114"/>
      <c r="FWV19" s="114"/>
      <c r="FWW19" s="114"/>
      <c r="FWX19" s="114"/>
      <c r="FWY19" s="114"/>
      <c r="FWZ19" s="114"/>
      <c r="FXA19" s="114"/>
      <c r="FXB19" s="114"/>
      <c r="FXC19" s="114"/>
      <c r="FXD19" s="114"/>
      <c r="FXE19" s="114"/>
      <c r="FXF19" s="114"/>
      <c r="FXG19" s="114"/>
      <c r="FXH19" s="114"/>
      <c r="FXI19" s="114"/>
      <c r="FXJ19" s="114"/>
      <c r="FXK19" s="114"/>
      <c r="FXL19" s="114"/>
      <c r="FXM19" s="114"/>
      <c r="FXN19" s="114"/>
      <c r="FXO19" s="114"/>
      <c r="FXP19" s="114"/>
      <c r="FXQ19" s="114"/>
      <c r="FXR19" s="114"/>
      <c r="FXS19" s="114"/>
      <c r="FXT19" s="114"/>
      <c r="FXU19" s="114"/>
      <c r="FXV19" s="114"/>
      <c r="FXW19" s="114"/>
      <c r="FXX19" s="114"/>
      <c r="FXY19" s="114"/>
      <c r="FXZ19" s="114"/>
      <c r="FYA19" s="114"/>
      <c r="FYB19" s="114"/>
      <c r="FYC19" s="114"/>
      <c r="FYD19" s="114"/>
      <c r="FYE19" s="114"/>
      <c r="FYF19" s="114"/>
      <c r="FYG19" s="114"/>
      <c r="FYH19" s="114"/>
      <c r="FYI19" s="114"/>
      <c r="FYJ19" s="114"/>
      <c r="FYK19" s="114"/>
      <c r="FYL19" s="114"/>
      <c r="FYM19" s="114"/>
      <c r="FYN19" s="114"/>
      <c r="FYO19" s="114"/>
      <c r="FYP19" s="114"/>
      <c r="FYQ19" s="114"/>
      <c r="FYR19" s="114"/>
      <c r="FYS19" s="114"/>
      <c r="FYT19" s="114"/>
      <c r="FYU19" s="114"/>
      <c r="FYV19" s="114"/>
      <c r="FYW19" s="114"/>
      <c r="FYX19" s="114"/>
      <c r="FYY19" s="114"/>
      <c r="FYZ19" s="114"/>
      <c r="FZA19" s="114"/>
      <c r="FZB19" s="114"/>
      <c r="FZC19" s="114"/>
      <c r="FZD19" s="114"/>
      <c r="FZE19" s="114"/>
      <c r="FZF19" s="114"/>
      <c r="FZG19" s="114"/>
      <c r="FZH19" s="114"/>
      <c r="FZI19" s="114"/>
      <c r="FZJ19" s="114"/>
      <c r="FZK19" s="114"/>
      <c r="FZL19" s="114"/>
      <c r="FZM19" s="114"/>
      <c r="FZN19" s="114"/>
      <c r="FZO19" s="114"/>
      <c r="FZP19" s="114"/>
      <c r="FZQ19" s="114"/>
      <c r="FZR19" s="114"/>
      <c r="FZS19" s="114"/>
      <c r="FZT19" s="114"/>
      <c r="FZU19" s="114"/>
      <c r="FZV19" s="114"/>
      <c r="FZW19" s="114"/>
      <c r="FZX19" s="114"/>
      <c r="FZY19" s="114"/>
      <c r="FZZ19" s="114"/>
      <c r="GAA19" s="114"/>
      <c r="GAB19" s="114"/>
      <c r="GAC19" s="114"/>
      <c r="GAD19" s="114"/>
      <c r="GAE19" s="114"/>
      <c r="GAF19" s="114"/>
      <c r="GAG19" s="114"/>
      <c r="GAH19" s="114"/>
      <c r="GAI19" s="114"/>
      <c r="GAJ19" s="114"/>
      <c r="GAK19" s="114"/>
      <c r="GAL19" s="114"/>
      <c r="GAM19" s="114"/>
      <c r="GAN19" s="114"/>
      <c r="GAO19" s="114"/>
      <c r="GAP19" s="114"/>
      <c r="GAQ19" s="114"/>
      <c r="GAR19" s="114"/>
      <c r="GAS19" s="114"/>
      <c r="GAT19" s="114"/>
      <c r="GAU19" s="114"/>
      <c r="GAV19" s="114"/>
      <c r="GAW19" s="114"/>
      <c r="GAX19" s="114"/>
      <c r="GAY19" s="114"/>
      <c r="GAZ19" s="114"/>
      <c r="GBA19" s="114"/>
      <c r="GBB19" s="114"/>
      <c r="GBC19" s="114"/>
      <c r="GBD19" s="114"/>
      <c r="GBE19" s="114"/>
      <c r="GBF19" s="114"/>
      <c r="GBG19" s="114"/>
      <c r="GBH19" s="114"/>
      <c r="GBI19" s="114"/>
      <c r="GBJ19" s="114"/>
      <c r="GBK19" s="114"/>
      <c r="GBL19" s="114"/>
      <c r="GBM19" s="114"/>
      <c r="GBN19" s="114"/>
      <c r="GBO19" s="114"/>
      <c r="GBP19" s="114"/>
      <c r="GBQ19" s="114"/>
      <c r="GBR19" s="114"/>
      <c r="GBS19" s="114"/>
      <c r="GBT19" s="114"/>
      <c r="GBU19" s="114"/>
      <c r="GBV19" s="114"/>
      <c r="GBW19" s="114"/>
      <c r="GBX19" s="114"/>
      <c r="GBY19" s="114"/>
      <c r="GBZ19" s="114"/>
      <c r="GCA19" s="114"/>
      <c r="GCB19" s="114"/>
      <c r="GCC19" s="114"/>
      <c r="GCD19" s="114"/>
      <c r="GCE19" s="114"/>
      <c r="GCF19" s="114"/>
      <c r="GCG19" s="114"/>
      <c r="GCH19" s="114"/>
      <c r="GCI19" s="114"/>
      <c r="GCJ19" s="114"/>
      <c r="GCK19" s="114"/>
      <c r="GCL19" s="114"/>
      <c r="GCM19" s="114"/>
      <c r="GCN19" s="114"/>
      <c r="GCO19" s="114"/>
      <c r="GCP19" s="114"/>
      <c r="GCQ19" s="114"/>
      <c r="GCR19" s="114"/>
      <c r="GCS19" s="114"/>
      <c r="GCT19" s="114"/>
      <c r="GCU19" s="114"/>
      <c r="GCV19" s="114"/>
      <c r="GCW19" s="114"/>
      <c r="GCX19" s="114"/>
      <c r="GCY19" s="114"/>
      <c r="GCZ19" s="114"/>
      <c r="GDA19" s="114"/>
      <c r="GDB19" s="114"/>
      <c r="GDC19" s="114"/>
      <c r="GDD19" s="114"/>
      <c r="GDE19" s="114"/>
      <c r="GDF19" s="114"/>
      <c r="GDG19" s="114"/>
      <c r="GDH19" s="114"/>
      <c r="GDI19" s="114"/>
      <c r="GDJ19" s="114"/>
      <c r="GDK19" s="114"/>
      <c r="GDL19" s="114"/>
      <c r="GDM19" s="114"/>
      <c r="GDN19" s="114"/>
      <c r="GDO19" s="114"/>
      <c r="GDP19" s="114"/>
      <c r="GDQ19" s="114"/>
      <c r="GDR19" s="114"/>
      <c r="GDS19" s="114"/>
      <c r="GDT19" s="114"/>
      <c r="GDU19" s="114"/>
      <c r="GDV19" s="114"/>
      <c r="GDW19" s="114"/>
      <c r="GDX19" s="114"/>
      <c r="GDY19" s="114"/>
      <c r="GDZ19" s="114"/>
      <c r="GEA19" s="114"/>
      <c r="GEB19" s="114"/>
      <c r="GEC19" s="114"/>
      <c r="GED19" s="114"/>
      <c r="GEE19" s="114"/>
      <c r="GEF19" s="114"/>
      <c r="GEG19" s="114"/>
      <c r="GEH19" s="114"/>
      <c r="GEI19" s="114"/>
      <c r="GEJ19" s="114"/>
      <c r="GEK19" s="114"/>
      <c r="GEL19" s="114"/>
      <c r="GEM19" s="114"/>
      <c r="GEN19" s="114"/>
      <c r="GEO19" s="114"/>
      <c r="GEP19" s="114"/>
      <c r="GEQ19" s="114"/>
      <c r="GER19" s="114"/>
      <c r="GES19" s="114"/>
      <c r="GET19" s="114"/>
      <c r="GEU19" s="114"/>
      <c r="GEV19" s="114"/>
      <c r="GEW19" s="114"/>
      <c r="GEX19" s="114"/>
      <c r="GEY19" s="114"/>
      <c r="GEZ19" s="114"/>
      <c r="GFA19" s="114"/>
      <c r="GFB19" s="114"/>
      <c r="GFC19" s="114"/>
      <c r="GFD19" s="114"/>
      <c r="GFE19" s="114"/>
      <c r="GFF19" s="114"/>
      <c r="GFG19" s="114"/>
      <c r="GFH19" s="114"/>
      <c r="GFI19" s="114"/>
      <c r="GFJ19" s="114"/>
      <c r="GFK19" s="114"/>
      <c r="GFL19" s="114"/>
      <c r="GFM19" s="114"/>
      <c r="GFN19" s="114"/>
      <c r="GFO19" s="114"/>
      <c r="GFP19" s="114"/>
      <c r="GFQ19" s="114"/>
      <c r="GFR19" s="114"/>
      <c r="GFS19" s="114"/>
      <c r="GFT19" s="114"/>
      <c r="GFU19" s="114"/>
      <c r="GFV19" s="114"/>
      <c r="GFW19" s="114"/>
      <c r="GFX19" s="114"/>
      <c r="GFY19" s="114"/>
      <c r="GFZ19" s="114"/>
      <c r="GGA19" s="114"/>
      <c r="GGB19" s="114"/>
      <c r="GGC19" s="114"/>
      <c r="GGD19" s="114"/>
      <c r="GGE19" s="114"/>
      <c r="GGF19" s="114"/>
      <c r="GGG19" s="114"/>
      <c r="GGH19" s="114"/>
      <c r="GGI19" s="114"/>
      <c r="GGJ19" s="114"/>
      <c r="GGK19" s="114"/>
      <c r="GGL19" s="114"/>
      <c r="GGM19" s="114"/>
      <c r="GGN19" s="114"/>
      <c r="GGO19" s="114"/>
      <c r="GGP19" s="114"/>
      <c r="GGQ19" s="114"/>
      <c r="GGR19" s="114"/>
      <c r="GGS19" s="114"/>
      <c r="GGT19" s="114"/>
      <c r="GGU19" s="114"/>
      <c r="GGV19" s="114"/>
      <c r="GGW19" s="114"/>
      <c r="GGX19" s="114"/>
      <c r="GGY19" s="114"/>
      <c r="GGZ19" s="114"/>
      <c r="GHA19" s="114"/>
      <c r="GHB19" s="114"/>
      <c r="GHC19" s="114"/>
      <c r="GHD19" s="114"/>
      <c r="GHE19" s="114"/>
      <c r="GHF19" s="114"/>
      <c r="GHG19" s="114"/>
      <c r="GHH19" s="114"/>
      <c r="GHI19" s="114"/>
      <c r="GHJ19" s="114"/>
      <c r="GHK19" s="114"/>
      <c r="GHL19" s="114"/>
      <c r="GHM19" s="114"/>
      <c r="GHN19" s="114"/>
      <c r="GHO19" s="114"/>
      <c r="GHP19" s="114"/>
      <c r="GHQ19" s="114"/>
      <c r="GHR19" s="114"/>
      <c r="GHS19" s="114"/>
      <c r="GHT19" s="114"/>
      <c r="GHU19" s="114"/>
      <c r="GHV19" s="114"/>
      <c r="GHW19" s="114"/>
      <c r="GHX19" s="114"/>
      <c r="GHY19" s="114"/>
      <c r="GHZ19" s="114"/>
      <c r="GIA19" s="114"/>
      <c r="GIB19" s="114"/>
      <c r="GIC19" s="114"/>
      <c r="GID19" s="114"/>
      <c r="GIE19" s="114"/>
      <c r="GIF19" s="114"/>
      <c r="GIG19" s="114"/>
      <c r="GIH19" s="114"/>
      <c r="GII19" s="114"/>
      <c r="GIJ19" s="114"/>
      <c r="GIK19" s="114"/>
      <c r="GIL19" s="114"/>
      <c r="GIM19" s="114"/>
      <c r="GIN19" s="114"/>
      <c r="GIO19" s="114"/>
      <c r="GIP19" s="114"/>
      <c r="GIQ19" s="114"/>
      <c r="GIR19" s="114"/>
      <c r="GIS19" s="114"/>
      <c r="GIT19" s="114"/>
      <c r="GIU19" s="114"/>
      <c r="GIV19" s="114"/>
      <c r="GIW19" s="114"/>
      <c r="GIX19" s="114"/>
      <c r="GIY19" s="114"/>
      <c r="GIZ19" s="114"/>
      <c r="GJA19" s="114"/>
      <c r="GJB19" s="114"/>
      <c r="GJC19" s="114"/>
      <c r="GJD19" s="114"/>
      <c r="GJE19" s="114"/>
      <c r="GJF19" s="114"/>
      <c r="GJG19" s="114"/>
      <c r="GJH19" s="114"/>
      <c r="GJI19" s="114"/>
      <c r="GJJ19" s="114"/>
      <c r="GJK19" s="114"/>
      <c r="GJL19" s="114"/>
      <c r="GJM19" s="114"/>
      <c r="GJN19" s="114"/>
      <c r="GJO19" s="114"/>
      <c r="GJP19" s="114"/>
      <c r="GJQ19" s="114"/>
      <c r="GJR19" s="114"/>
      <c r="GJS19" s="114"/>
      <c r="GJT19" s="114"/>
      <c r="GJU19" s="114"/>
      <c r="GJV19" s="114"/>
      <c r="GJW19" s="114"/>
      <c r="GJX19" s="114"/>
      <c r="GJY19" s="114"/>
      <c r="GJZ19" s="114"/>
      <c r="GKA19" s="114"/>
      <c r="GKB19" s="114"/>
      <c r="GKC19" s="114"/>
      <c r="GKD19" s="114"/>
      <c r="GKE19" s="114"/>
      <c r="GKF19" s="114"/>
      <c r="GKG19" s="114"/>
      <c r="GKH19" s="114"/>
      <c r="GKI19" s="114"/>
      <c r="GKJ19" s="114"/>
      <c r="GKK19" s="114"/>
      <c r="GKL19" s="114"/>
      <c r="GKM19" s="114"/>
      <c r="GKN19" s="114"/>
      <c r="GKO19" s="114"/>
      <c r="GKP19" s="114"/>
      <c r="GKQ19" s="114"/>
      <c r="GKR19" s="114"/>
      <c r="GKS19" s="114"/>
      <c r="GKT19" s="114"/>
      <c r="GKU19" s="114"/>
      <c r="GKV19" s="114"/>
      <c r="GKW19" s="114"/>
      <c r="GKX19" s="114"/>
      <c r="GKY19" s="114"/>
      <c r="GKZ19" s="114"/>
      <c r="GLA19" s="114"/>
      <c r="GLB19" s="114"/>
      <c r="GLC19" s="114"/>
      <c r="GLD19" s="114"/>
      <c r="GLE19" s="114"/>
      <c r="GLF19" s="114"/>
      <c r="GLG19" s="114"/>
      <c r="GLH19" s="114"/>
      <c r="GLI19" s="114"/>
      <c r="GLJ19" s="114"/>
      <c r="GLK19" s="114"/>
      <c r="GLL19" s="114"/>
      <c r="GLM19" s="114"/>
      <c r="GLN19" s="114"/>
      <c r="GLO19" s="114"/>
      <c r="GLP19" s="114"/>
      <c r="GLQ19" s="114"/>
      <c r="GLR19" s="114"/>
      <c r="GLS19" s="114"/>
      <c r="GLT19" s="114"/>
      <c r="GLU19" s="114"/>
      <c r="GLV19" s="114"/>
      <c r="GLW19" s="114"/>
      <c r="GLX19" s="114"/>
      <c r="GLY19" s="114"/>
      <c r="GLZ19" s="114"/>
      <c r="GMA19" s="114"/>
      <c r="GMB19" s="114"/>
      <c r="GMC19" s="114"/>
      <c r="GMD19" s="114"/>
      <c r="GME19" s="114"/>
      <c r="GMF19" s="114"/>
      <c r="GMG19" s="114"/>
      <c r="GMH19" s="114"/>
      <c r="GMI19" s="114"/>
      <c r="GMJ19" s="114"/>
      <c r="GMK19" s="114"/>
      <c r="GML19" s="114"/>
      <c r="GMM19" s="114"/>
      <c r="GMN19" s="114"/>
      <c r="GMO19" s="114"/>
      <c r="GMP19" s="114"/>
      <c r="GMQ19" s="114"/>
      <c r="GMR19" s="114"/>
      <c r="GMS19" s="114"/>
      <c r="GMT19" s="114"/>
      <c r="GMU19" s="114"/>
      <c r="GMV19" s="114"/>
      <c r="GMW19" s="114"/>
      <c r="GMX19" s="114"/>
      <c r="GMY19" s="114"/>
      <c r="GMZ19" s="114"/>
      <c r="GNA19" s="114"/>
      <c r="GNB19" s="114"/>
      <c r="GNC19" s="114"/>
      <c r="GND19" s="114"/>
      <c r="GNE19" s="114"/>
      <c r="GNF19" s="114"/>
      <c r="GNG19" s="114"/>
      <c r="GNH19" s="114"/>
      <c r="GNI19" s="114"/>
      <c r="GNJ19" s="114"/>
      <c r="GNK19" s="114"/>
      <c r="GNL19" s="114"/>
      <c r="GNM19" s="114"/>
      <c r="GNN19" s="114"/>
      <c r="GNO19" s="114"/>
      <c r="GNP19" s="114"/>
      <c r="GNQ19" s="114"/>
      <c r="GNR19" s="114"/>
      <c r="GNS19" s="114"/>
      <c r="GNT19" s="114"/>
      <c r="GNU19" s="114"/>
      <c r="GNV19" s="114"/>
      <c r="GNW19" s="114"/>
      <c r="GNX19" s="114"/>
      <c r="GNY19" s="114"/>
      <c r="GNZ19" s="114"/>
      <c r="GOA19" s="114"/>
      <c r="GOB19" s="114"/>
      <c r="GOC19" s="114"/>
      <c r="GOD19" s="114"/>
      <c r="GOE19" s="114"/>
      <c r="GOF19" s="114"/>
      <c r="GOG19" s="114"/>
      <c r="GOH19" s="114"/>
      <c r="GOI19" s="114"/>
      <c r="GOJ19" s="114"/>
      <c r="GOK19" s="114"/>
      <c r="GOL19" s="114"/>
      <c r="GOM19" s="114"/>
      <c r="GON19" s="114"/>
      <c r="GOO19" s="114"/>
      <c r="GOP19" s="114"/>
      <c r="GOQ19" s="114"/>
      <c r="GOR19" s="114"/>
      <c r="GOS19" s="114"/>
      <c r="GOT19" s="114"/>
      <c r="GOU19" s="114"/>
      <c r="GOV19" s="114"/>
      <c r="GOW19" s="114"/>
      <c r="GOX19" s="114"/>
      <c r="GOY19" s="114"/>
      <c r="GOZ19" s="114"/>
      <c r="GPA19" s="114"/>
      <c r="GPB19" s="114"/>
      <c r="GPC19" s="114"/>
      <c r="GPD19" s="114"/>
      <c r="GPE19" s="114"/>
      <c r="GPF19" s="114"/>
      <c r="GPG19" s="114"/>
      <c r="GPH19" s="114"/>
      <c r="GPI19" s="114"/>
      <c r="GPJ19" s="114"/>
      <c r="GPK19" s="114"/>
      <c r="GPL19" s="114"/>
      <c r="GPM19" s="114"/>
      <c r="GPN19" s="114"/>
      <c r="GPO19" s="114"/>
      <c r="GPP19" s="114"/>
      <c r="GPQ19" s="114"/>
      <c r="GPR19" s="114"/>
      <c r="GPS19" s="114"/>
      <c r="GPT19" s="114"/>
      <c r="GPU19" s="114"/>
      <c r="GPV19" s="114"/>
      <c r="GPW19" s="114"/>
      <c r="GPX19" s="114"/>
      <c r="GPY19" s="114"/>
      <c r="GPZ19" s="114"/>
      <c r="GQA19" s="114"/>
      <c r="GQB19" s="114"/>
      <c r="GQC19" s="114"/>
      <c r="GQD19" s="114"/>
      <c r="GQE19" s="114"/>
      <c r="GQF19" s="114"/>
      <c r="GQG19" s="114"/>
      <c r="GQH19" s="114"/>
      <c r="GQI19" s="114"/>
      <c r="GQJ19" s="114"/>
      <c r="GQK19" s="114"/>
      <c r="GQL19" s="114"/>
      <c r="GQM19" s="114"/>
      <c r="GQN19" s="114"/>
      <c r="GQO19" s="114"/>
      <c r="GQP19" s="114"/>
      <c r="GQQ19" s="114"/>
      <c r="GQR19" s="114"/>
      <c r="GQS19" s="114"/>
      <c r="GQT19" s="114"/>
      <c r="GQU19" s="114"/>
      <c r="GQV19" s="114"/>
      <c r="GQW19" s="114"/>
      <c r="GQX19" s="114"/>
      <c r="GQY19" s="114"/>
      <c r="GQZ19" s="114"/>
      <c r="GRA19" s="114"/>
      <c r="GRB19" s="114"/>
      <c r="GRC19" s="114"/>
      <c r="GRD19" s="114"/>
      <c r="GRE19" s="114"/>
      <c r="GRF19" s="114"/>
      <c r="GRG19" s="114"/>
      <c r="GRH19" s="114"/>
      <c r="GRI19" s="114"/>
      <c r="GRJ19" s="114"/>
      <c r="GRK19" s="114"/>
      <c r="GRL19" s="114"/>
      <c r="GRM19" s="114"/>
      <c r="GRN19" s="114"/>
      <c r="GRO19" s="114"/>
      <c r="GRP19" s="114"/>
      <c r="GRQ19" s="114"/>
      <c r="GRR19" s="114"/>
      <c r="GRS19" s="114"/>
      <c r="GRT19" s="114"/>
      <c r="GRU19" s="114"/>
      <c r="GRV19" s="114"/>
      <c r="GRW19" s="114"/>
      <c r="GRX19" s="114"/>
      <c r="GRY19" s="114"/>
      <c r="GRZ19" s="114"/>
      <c r="GSA19" s="114"/>
      <c r="GSB19" s="114"/>
      <c r="GSC19" s="114"/>
      <c r="GSD19" s="114"/>
      <c r="GSE19" s="114"/>
      <c r="GSF19" s="114"/>
      <c r="GSG19" s="114"/>
      <c r="GSH19" s="114"/>
      <c r="GSI19" s="114"/>
      <c r="GSJ19" s="114"/>
      <c r="GSK19" s="114"/>
      <c r="GSL19" s="114"/>
      <c r="GSM19" s="114"/>
      <c r="GSN19" s="114"/>
      <c r="GSO19" s="114"/>
      <c r="GSP19" s="114"/>
      <c r="GSQ19" s="114"/>
      <c r="GSR19" s="114"/>
      <c r="GSS19" s="114"/>
      <c r="GST19" s="114"/>
      <c r="GSU19" s="114"/>
      <c r="GSV19" s="114"/>
      <c r="GSW19" s="114"/>
      <c r="GSX19" s="114"/>
      <c r="GSY19" s="114"/>
      <c r="GSZ19" s="114"/>
      <c r="GTA19" s="114"/>
      <c r="GTB19" s="114"/>
      <c r="GTC19" s="114"/>
      <c r="GTD19" s="114"/>
      <c r="GTE19" s="114"/>
      <c r="GTF19" s="114"/>
      <c r="GTG19" s="114"/>
      <c r="GTH19" s="114"/>
      <c r="GTI19" s="114"/>
      <c r="GTJ19" s="114"/>
      <c r="GTK19" s="114"/>
      <c r="GTL19" s="114"/>
      <c r="GTM19" s="114"/>
      <c r="GTN19" s="114"/>
      <c r="GTO19" s="114"/>
      <c r="GTP19" s="114"/>
      <c r="GTQ19" s="114"/>
      <c r="GTR19" s="114"/>
      <c r="GTS19" s="114"/>
      <c r="GTT19" s="114"/>
      <c r="GTU19" s="114"/>
      <c r="GTV19" s="114"/>
      <c r="GTW19" s="114"/>
      <c r="GTX19" s="114"/>
      <c r="GTY19" s="114"/>
      <c r="GTZ19" s="114"/>
      <c r="GUA19" s="114"/>
      <c r="GUB19" s="114"/>
      <c r="GUC19" s="114"/>
      <c r="GUD19" s="114"/>
      <c r="GUE19" s="114"/>
      <c r="GUF19" s="114"/>
      <c r="GUG19" s="114"/>
      <c r="GUH19" s="114"/>
      <c r="GUI19" s="114"/>
      <c r="GUJ19" s="114"/>
      <c r="GUK19" s="114"/>
      <c r="GUL19" s="114"/>
      <c r="GUM19" s="114"/>
      <c r="GUN19" s="114"/>
      <c r="GUO19" s="114"/>
      <c r="GUP19" s="114"/>
      <c r="GUQ19" s="114"/>
      <c r="GUR19" s="114"/>
      <c r="GUS19" s="114"/>
      <c r="GUT19" s="114"/>
      <c r="GUU19" s="114"/>
      <c r="GUV19" s="114"/>
      <c r="GUW19" s="114"/>
      <c r="GUX19" s="114"/>
      <c r="GUY19" s="114"/>
      <c r="GUZ19" s="114"/>
      <c r="GVA19" s="114"/>
      <c r="GVB19" s="114"/>
      <c r="GVC19" s="114"/>
      <c r="GVD19" s="114"/>
      <c r="GVE19" s="114"/>
      <c r="GVF19" s="114"/>
      <c r="GVG19" s="114"/>
      <c r="GVH19" s="114"/>
      <c r="GVI19" s="114"/>
      <c r="GVJ19" s="114"/>
      <c r="GVK19" s="114"/>
      <c r="GVL19" s="114"/>
      <c r="GVM19" s="114"/>
      <c r="GVN19" s="114"/>
      <c r="GVO19" s="114"/>
      <c r="GVP19" s="114"/>
      <c r="GVQ19" s="114"/>
      <c r="GVR19" s="114"/>
      <c r="GVS19" s="114"/>
      <c r="GVT19" s="114"/>
      <c r="GVU19" s="114"/>
      <c r="GVV19" s="114"/>
      <c r="GVW19" s="114"/>
      <c r="GVX19" s="114"/>
      <c r="GVY19" s="114"/>
      <c r="GVZ19" s="114"/>
      <c r="GWA19" s="114"/>
      <c r="GWB19" s="114"/>
      <c r="GWC19" s="114"/>
      <c r="GWD19" s="114"/>
      <c r="GWE19" s="114"/>
      <c r="GWF19" s="114"/>
      <c r="GWG19" s="114"/>
      <c r="GWH19" s="114"/>
      <c r="GWI19" s="114"/>
      <c r="GWJ19" s="114"/>
      <c r="GWK19" s="114"/>
      <c r="GWL19" s="114"/>
      <c r="GWM19" s="114"/>
      <c r="GWN19" s="114"/>
      <c r="GWO19" s="114"/>
      <c r="GWP19" s="114"/>
      <c r="GWQ19" s="114"/>
      <c r="GWR19" s="114"/>
      <c r="GWS19" s="114"/>
      <c r="GWT19" s="114"/>
      <c r="GWU19" s="114"/>
      <c r="GWV19" s="114"/>
      <c r="GWW19" s="114"/>
      <c r="GWX19" s="114"/>
      <c r="GWY19" s="114"/>
      <c r="GWZ19" s="114"/>
      <c r="GXA19" s="114"/>
      <c r="GXB19" s="114"/>
      <c r="GXC19" s="114"/>
      <c r="GXD19" s="114"/>
      <c r="GXE19" s="114"/>
      <c r="GXF19" s="114"/>
      <c r="GXG19" s="114"/>
      <c r="GXH19" s="114"/>
      <c r="GXI19" s="114"/>
      <c r="GXJ19" s="114"/>
      <c r="GXK19" s="114"/>
      <c r="GXL19" s="114"/>
      <c r="GXM19" s="114"/>
      <c r="GXN19" s="114"/>
      <c r="GXO19" s="114"/>
      <c r="GXP19" s="114"/>
      <c r="GXQ19" s="114"/>
      <c r="GXR19" s="114"/>
      <c r="GXS19" s="114"/>
      <c r="GXT19" s="114"/>
      <c r="GXU19" s="114"/>
      <c r="GXV19" s="114"/>
      <c r="GXW19" s="114"/>
      <c r="GXX19" s="114"/>
      <c r="GXY19" s="114"/>
      <c r="GXZ19" s="114"/>
      <c r="GYA19" s="114"/>
      <c r="GYB19" s="114"/>
      <c r="GYC19" s="114"/>
      <c r="GYD19" s="114"/>
      <c r="GYE19" s="114"/>
      <c r="GYF19" s="114"/>
      <c r="GYG19" s="114"/>
      <c r="GYH19" s="114"/>
      <c r="GYI19" s="114"/>
      <c r="GYJ19" s="114"/>
      <c r="GYK19" s="114"/>
      <c r="GYL19" s="114"/>
      <c r="GYM19" s="114"/>
      <c r="GYN19" s="114"/>
      <c r="GYO19" s="114"/>
      <c r="GYP19" s="114"/>
      <c r="GYQ19" s="114"/>
      <c r="GYR19" s="114"/>
      <c r="GYS19" s="114"/>
      <c r="GYT19" s="114"/>
      <c r="GYU19" s="114"/>
      <c r="GYV19" s="114"/>
      <c r="GYW19" s="114"/>
      <c r="GYX19" s="114"/>
      <c r="GYY19" s="114"/>
      <c r="GYZ19" s="114"/>
      <c r="GZA19" s="114"/>
      <c r="GZB19" s="114"/>
      <c r="GZC19" s="114"/>
      <c r="GZD19" s="114"/>
      <c r="GZE19" s="114"/>
      <c r="GZF19" s="114"/>
      <c r="GZG19" s="114"/>
      <c r="GZH19" s="114"/>
      <c r="GZI19" s="114"/>
      <c r="GZJ19" s="114"/>
      <c r="GZK19" s="114"/>
      <c r="GZL19" s="114"/>
      <c r="GZM19" s="114"/>
      <c r="GZN19" s="114"/>
      <c r="GZO19" s="114"/>
      <c r="GZP19" s="114"/>
      <c r="GZQ19" s="114"/>
      <c r="GZR19" s="114"/>
      <c r="GZS19" s="114"/>
      <c r="GZT19" s="114"/>
      <c r="GZU19" s="114"/>
      <c r="GZV19" s="114"/>
      <c r="GZW19" s="114"/>
      <c r="GZX19" s="114"/>
      <c r="GZY19" s="114"/>
      <c r="GZZ19" s="114"/>
      <c r="HAA19" s="114"/>
      <c r="HAB19" s="114"/>
      <c r="HAC19" s="114"/>
      <c r="HAD19" s="114"/>
      <c r="HAE19" s="114"/>
      <c r="HAF19" s="114"/>
      <c r="HAG19" s="114"/>
      <c r="HAH19" s="114"/>
      <c r="HAI19" s="114"/>
      <c r="HAJ19" s="114"/>
      <c r="HAK19" s="114"/>
      <c r="HAL19" s="114"/>
      <c r="HAM19" s="114"/>
      <c r="HAN19" s="114"/>
      <c r="HAO19" s="114"/>
      <c r="HAP19" s="114"/>
      <c r="HAQ19" s="114"/>
      <c r="HAR19" s="114"/>
      <c r="HAS19" s="114"/>
      <c r="HAT19" s="114"/>
      <c r="HAU19" s="114"/>
      <c r="HAV19" s="114"/>
      <c r="HAW19" s="114"/>
      <c r="HAX19" s="114"/>
      <c r="HAY19" s="114"/>
      <c r="HAZ19" s="114"/>
      <c r="HBA19" s="114"/>
      <c r="HBB19" s="114"/>
      <c r="HBC19" s="114"/>
      <c r="HBD19" s="114"/>
      <c r="HBE19" s="114"/>
      <c r="HBF19" s="114"/>
      <c r="HBG19" s="114"/>
      <c r="HBH19" s="114"/>
      <c r="HBI19" s="114"/>
      <c r="HBJ19" s="114"/>
      <c r="HBK19" s="114"/>
      <c r="HBL19" s="114"/>
      <c r="HBM19" s="114"/>
      <c r="HBN19" s="114"/>
      <c r="HBO19" s="114"/>
      <c r="HBP19" s="114"/>
      <c r="HBQ19" s="114"/>
      <c r="HBR19" s="114"/>
      <c r="HBS19" s="114"/>
      <c r="HBT19" s="114"/>
      <c r="HBU19" s="114"/>
      <c r="HBV19" s="114"/>
      <c r="HBW19" s="114"/>
      <c r="HBX19" s="114"/>
      <c r="HBY19" s="114"/>
      <c r="HBZ19" s="114"/>
      <c r="HCA19" s="114"/>
      <c r="HCB19" s="114"/>
      <c r="HCC19" s="114"/>
      <c r="HCD19" s="114"/>
      <c r="HCE19" s="114"/>
      <c r="HCF19" s="114"/>
      <c r="HCG19" s="114"/>
      <c r="HCH19" s="114"/>
      <c r="HCI19" s="114"/>
      <c r="HCJ19" s="114"/>
      <c r="HCK19" s="114"/>
      <c r="HCL19" s="114"/>
      <c r="HCM19" s="114"/>
      <c r="HCN19" s="114"/>
      <c r="HCO19" s="114"/>
      <c r="HCP19" s="114"/>
      <c r="HCQ19" s="114"/>
      <c r="HCR19" s="114"/>
      <c r="HCS19" s="114"/>
      <c r="HCT19" s="114"/>
      <c r="HCU19" s="114"/>
      <c r="HCV19" s="114"/>
      <c r="HCW19" s="114"/>
      <c r="HCX19" s="114"/>
      <c r="HCY19" s="114"/>
      <c r="HCZ19" s="114"/>
      <c r="HDA19" s="114"/>
      <c r="HDB19" s="114"/>
      <c r="HDC19" s="114"/>
      <c r="HDD19" s="114"/>
      <c r="HDE19" s="114"/>
      <c r="HDF19" s="114"/>
      <c r="HDG19" s="114"/>
      <c r="HDH19" s="114"/>
      <c r="HDI19" s="114"/>
      <c r="HDJ19" s="114"/>
      <c r="HDK19" s="114"/>
      <c r="HDL19" s="114"/>
      <c r="HDM19" s="114"/>
      <c r="HDN19" s="114"/>
      <c r="HDO19" s="114"/>
      <c r="HDP19" s="114"/>
      <c r="HDQ19" s="114"/>
      <c r="HDR19" s="114"/>
      <c r="HDS19" s="114"/>
      <c r="HDT19" s="114"/>
      <c r="HDU19" s="114"/>
      <c r="HDV19" s="114"/>
      <c r="HDW19" s="114"/>
      <c r="HDX19" s="114"/>
      <c r="HDY19" s="114"/>
      <c r="HDZ19" s="114"/>
      <c r="HEA19" s="114"/>
      <c r="HEB19" s="114"/>
      <c r="HEC19" s="114"/>
      <c r="HED19" s="114"/>
      <c r="HEE19" s="114"/>
      <c r="HEF19" s="114"/>
      <c r="HEG19" s="114"/>
      <c r="HEH19" s="114"/>
      <c r="HEI19" s="114"/>
      <c r="HEJ19" s="114"/>
      <c r="HEK19" s="114"/>
      <c r="HEL19" s="114"/>
      <c r="HEM19" s="114"/>
      <c r="HEN19" s="114"/>
      <c r="HEO19" s="114"/>
      <c r="HEP19" s="114"/>
      <c r="HEQ19" s="114"/>
      <c r="HER19" s="114"/>
      <c r="HES19" s="114"/>
      <c r="HET19" s="114"/>
      <c r="HEU19" s="114"/>
      <c r="HEV19" s="114"/>
      <c r="HEW19" s="114"/>
      <c r="HEX19" s="114"/>
      <c r="HEY19" s="114"/>
      <c r="HEZ19" s="114"/>
      <c r="HFA19" s="114"/>
      <c r="HFB19" s="114"/>
      <c r="HFC19" s="114"/>
      <c r="HFD19" s="114"/>
      <c r="HFE19" s="114"/>
      <c r="HFF19" s="114"/>
      <c r="HFG19" s="114"/>
      <c r="HFH19" s="114"/>
      <c r="HFI19" s="114"/>
      <c r="HFJ19" s="114"/>
      <c r="HFK19" s="114"/>
      <c r="HFL19" s="114"/>
      <c r="HFM19" s="114"/>
      <c r="HFN19" s="114"/>
      <c r="HFO19" s="114"/>
      <c r="HFP19" s="114"/>
      <c r="HFQ19" s="114"/>
      <c r="HFR19" s="114"/>
      <c r="HFS19" s="114"/>
      <c r="HFT19" s="114"/>
      <c r="HFU19" s="114"/>
      <c r="HFV19" s="114"/>
      <c r="HFW19" s="114"/>
      <c r="HFX19" s="114"/>
      <c r="HFY19" s="114"/>
      <c r="HFZ19" s="114"/>
      <c r="HGA19" s="114"/>
      <c r="HGB19" s="114"/>
      <c r="HGC19" s="114"/>
      <c r="HGD19" s="114"/>
      <c r="HGE19" s="114"/>
      <c r="HGF19" s="114"/>
      <c r="HGG19" s="114"/>
      <c r="HGH19" s="114"/>
      <c r="HGI19" s="114"/>
      <c r="HGJ19" s="114"/>
      <c r="HGK19" s="114"/>
      <c r="HGL19" s="114"/>
      <c r="HGM19" s="114"/>
      <c r="HGN19" s="114"/>
      <c r="HGO19" s="114"/>
      <c r="HGP19" s="114"/>
      <c r="HGQ19" s="114"/>
      <c r="HGR19" s="114"/>
      <c r="HGS19" s="114"/>
      <c r="HGT19" s="114"/>
      <c r="HGU19" s="114"/>
      <c r="HGV19" s="114"/>
      <c r="HGW19" s="114"/>
      <c r="HGX19" s="114"/>
      <c r="HGY19" s="114"/>
      <c r="HGZ19" s="114"/>
      <c r="HHA19" s="114"/>
      <c r="HHB19" s="114"/>
      <c r="HHC19" s="114"/>
      <c r="HHD19" s="114"/>
      <c r="HHE19" s="114"/>
      <c r="HHF19" s="114"/>
      <c r="HHG19" s="114"/>
      <c r="HHH19" s="114"/>
      <c r="HHI19" s="114"/>
      <c r="HHJ19" s="114"/>
      <c r="HHK19" s="114"/>
      <c r="HHL19" s="114"/>
      <c r="HHM19" s="114"/>
      <c r="HHN19" s="114"/>
      <c r="HHO19" s="114"/>
      <c r="HHP19" s="114"/>
      <c r="HHQ19" s="114"/>
      <c r="HHR19" s="114"/>
      <c r="HHS19" s="114"/>
      <c r="HHT19" s="114"/>
      <c r="HHU19" s="114"/>
      <c r="HHV19" s="114"/>
      <c r="HHW19" s="114"/>
      <c r="HHX19" s="114"/>
      <c r="HHY19" s="114"/>
      <c r="HHZ19" s="114"/>
      <c r="HIA19" s="114"/>
      <c r="HIB19" s="114"/>
      <c r="HIC19" s="114"/>
      <c r="HID19" s="114"/>
      <c r="HIE19" s="114"/>
      <c r="HIF19" s="114"/>
      <c r="HIG19" s="114"/>
      <c r="HIH19" s="114"/>
      <c r="HII19" s="114"/>
      <c r="HIJ19" s="114"/>
      <c r="HIK19" s="114"/>
      <c r="HIL19" s="114"/>
      <c r="HIM19" s="114"/>
      <c r="HIN19" s="114"/>
      <c r="HIO19" s="114"/>
      <c r="HIP19" s="114"/>
      <c r="HIQ19" s="114"/>
      <c r="HIR19" s="114"/>
      <c r="HIS19" s="114"/>
      <c r="HIT19" s="114"/>
      <c r="HIU19" s="114"/>
      <c r="HIV19" s="114"/>
      <c r="HIW19" s="114"/>
      <c r="HIX19" s="114"/>
      <c r="HIY19" s="114"/>
      <c r="HIZ19" s="114"/>
      <c r="HJA19" s="114"/>
      <c r="HJB19" s="114"/>
      <c r="HJC19" s="114"/>
      <c r="HJD19" s="114"/>
      <c r="HJE19" s="114"/>
      <c r="HJF19" s="114"/>
      <c r="HJG19" s="114"/>
      <c r="HJH19" s="114"/>
      <c r="HJI19" s="114"/>
      <c r="HJJ19" s="114"/>
      <c r="HJK19" s="114"/>
      <c r="HJL19" s="114"/>
      <c r="HJM19" s="114"/>
      <c r="HJN19" s="114"/>
      <c r="HJO19" s="114"/>
      <c r="HJP19" s="114"/>
      <c r="HJQ19" s="114"/>
      <c r="HJR19" s="114"/>
      <c r="HJS19" s="114"/>
      <c r="HJT19" s="114"/>
      <c r="HJU19" s="114"/>
      <c r="HJV19" s="114"/>
      <c r="HJW19" s="114"/>
      <c r="HJX19" s="114"/>
      <c r="HJY19" s="114"/>
      <c r="HJZ19" s="114"/>
      <c r="HKA19" s="114"/>
      <c r="HKB19" s="114"/>
      <c r="HKC19" s="114"/>
      <c r="HKD19" s="114"/>
      <c r="HKE19" s="114"/>
      <c r="HKF19" s="114"/>
      <c r="HKG19" s="114"/>
      <c r="HKH19" s="114"/>
      <c r="HKI19" s="114"/>
      <c r="HKJ19" s="114"/>
      <c r="HKK19" s="114"/>
      <c r="HKL19" s="114"/>
      <c r="HKM19" s="114"/>
      <c r="HKN19" s="114"/>
      <c r="HKO19" s="114"/>
      <c r="HKP19" s="114"/>
      <c r="HKQ19" s="114"/>
      <c r="HKR19" s="114"/>
      <c r="HKS19" s="114"/>
      <c r="HKT19" s="114"/>
      <c r="HKU19" s="114"/>
      <c r="HKV19" s="114"/>
      <c r="HKW19" s="114"/>
      <c r="HKX19" s="114"/>
      <c r="HKY19" s="114"/>
      <c r="HKZ19" s="114"/>
      <c r="HLA19" s="114"/>
      <c r="HLB19" s="114"/>
      <c r="HLC19" s="114"/>
      <c r="HLD19" s="114"/>
      <c r="HLE19" s="114"/>
      <c r="HLF19" s="114"/>
      <c r="HLG19" s="114"/>
      <c r="HLH19" s="114"/>
      <c r="HLI19" s="114"/>
      <c r="HLJ19" s="114"/>
      <c r="HLK19" s="114"/>
      <c r="HLL19" s="114"/>
      <c r="HLM19" s="114"/>
      <c r="HLN19" s="114"/>
      <c r="HLO19" s="114"/>
      <c r="HLP19" s="114"/>
      <c r="HLQ19" s="114"/>
      <c r="HLR19" s="114"/>
      <c r="HLS19" s="114"/>
      <c r="HLT19" s="114"/>
      <c r="HLU19" s="114"/>
      <c r="HLV19" s="114"/>
      <c r="HLW19" s="114"/>
      <c r="HLX19" s="114"/>
      <c r="HLY19" s="114"/>
      <c r="HLZ19" s="114"/>
      <c r="HMA19" s="114"/>
      <c r="HMB19" s="114"/>
      <c r="HMC19" s="114"/>
      <c r="HMD19" s="114"/>
      <c r="HME19" s="114"/>
      <c r="HMF19" s="114"/>
      <c r="HMG19" s="114"/>
      <c r="HMH19" s="114"/>
      <c r="HMI19" s="114"/>
      <c r="HMJ19" s="114"/>
      <c r="HMK19" s="114"/>
      <c r="HML19" s="114"/>
      <c r="HMM19" s="114"/>
      <c r="HMN19" s="114"/>
      <c r="HMO19" s="114"/>
      <c r="HMP19" s="114"/>
      <c r="HMQ19" s="114"/>
      <c r="HMR19" s="114"/>
      <c r="HMS19" s="114"/>
      <c r="HMT19" s="114"/>
      <c r="HMU19" s="114"/>
      <c r="HMV19" s="114"/>
      <c r="HMW19" s="114"/>
      <c r="HMX19" s="114"/>
      <c r="HMY19" s="114"/>
      <c r="HMZ19" s="114"/>
      <c r="HNA19" s="114"/>
      <c r="HNB19" s="114"/>
      <c r="HNC19" s="114"/>
      <c r="HND19" s="114"/>
      <c r="HNE19" s="114"/>
      <c r="HNF19" s="114"/>
      <c r="HNG19" s="114"/>
      <c r="HNH19" s="114"/>
      <c r="HNI19" s="114"/>
      <c r="HNJ19" s="114"/>
      <c r="HNK19" s="114"/>
      <c r="HNL19" s="114"/>
      <c r="HNM19" s="114"/>
      <c r="HNN19" s="114"/>
      <c r="HNO19" s="114"/>
      <c r="HNP19" s="114"/>
      <c r="HNQ19" s="114"/>
      <c r="HNR19" s="114"/>
      <c r="HNS19" s="114"/>
      <c r="HNT19" s="114"/>
      <c r="HNU19" s="114"/>
      <c r="HNV19" s="114"/>
      <c r="HNW19" s="114"/>
      <c r="HNX19" s="114"/>
      <c r="HNY19" s="114"/>
      <c r="HNZ19" s="114"/>
      <c r="HOA19" s="114"/>
      <c r="HOB19" s="114"/>
      <c r="HOC19" s="114"/>
      <c r="HOD19" s="114"/>
      <c r="HOE19" s="114"/>
      <c r="HOF19" s="114"/>
      <c r="HOG19" s="114"/>
      <c r="HOH19" s="114"/>
      <c r="HOI19" s="114"/>
      <c r="HOJ19" s="114"/>
      <c r="HOK19" s="114"/>
      <c r="HOL19" s="114"/>
      <c r="HOM19" s="114"/>
      <c r="HON19" s="114"/>
      <c r="HOO19" s="114"/>
      <c r="HOP19" s="114"/>
      <c r="HOQ19" s="114"/>
      <c r="HOR19" s="114"/>
      <c r="HOS19" s="114"/>
      <c r="HOT19" s="114"/>
      <c r="HOU19" s="114"/>
      <c r="HOV19" s="114"/>
      <c r="HOW19" s="114"/>
      <c r="HOX19" s="114"/>
      <c r="HOY19" s="114"/>
      <c r="HOZ19" s="114"/>
      <c r="HPA19" s="114"/>
      <c r="HPB19" s="114"/>
      <c r="HPC19" s="114"/>
      <c r="HPD19" s="114"/>
      <c r="HPE19" s="114"/>
      <c r="HPF19" s="114"/>
      <c r="HPG19" s="114"/>
      <c r="HPH19" s="114"/>
      <c r="HPI19" s="114"/>
      <c r="HPJ19" s="114"/>
      <c r="HPK19" s="114"/>
      <c r="HPL19" s="114"/>
      <c r="HPM19" s="114"/>
      <c r="HPN19" s="114"/>
      <c r="HPO19" s="114"/>
      <c r="HPP19" s="114"/>
      <c r="HPQ19" s="114"/>
      <c r="HPR19" s="114"/>
      <c r="HPS19" s="114"/>
      <c r="HPT19" s="114"/>
      <c r="HPU19" s="114"/>
      <c r="HPV19" s="114"/>
      <c r="HPW19" s="114"/>
      <c r="HPX19" s="114"/>
      <c r="HPY19" s="114"/>
      <c r="HPZ19" s="114"/>
      <c r="HQA19" s="114"/>
      <c r="HQB19" s="114"/>
      <c r="HQC19" s="114"/>
      <c r="HQD19" s="114"/>
      <c r="HQE19" s="114"/>
      <c r="HQF19" s="114"/>
      <c r="HQG19" s="114"/>
      <c r="HQH19" s="114"/>
      <c r="HQI19" s="114"/>
      <c r="HQJ19" s="114"/>
      <c r="HQK19" s="114"/>
      <c r="HQL19" s="114"/>
      <c r="HQM19" s="114"/>
      <c r="HQN19" s="114"/>
      <c r="HQO19" s="114"/>
      <c r="HQP19" s="114"/>
      <c r="HQQ19" s="114"/>
      <c r="HQR19" s="114"/>
      <c r="HQS19" s="114"/>
      <c r="HQT19" s="114"/>
      <c r="HQU19" s="114"/>
      <c r="HQV19" s="114"/>
      <c r="HQW19" s="114"/>
      <c r="HQX19" s="114"/>
      <c r="HQY19" s="114"/>
      <c r="HQZ19" s="114"/>
      <c r="HRA19" s="114"/>
      <c r="HRB19" s="114"/>
      <c r="HRC19" s="114"/>
      <c r="HRD19" s="114"/>
      <c r="HRE19" s="114"/>
      <c r="HRF19" s="114"/>
      <c r="HRG19" s="114"/>
      <c r="HRH19" s="114"/>
      <c r="HRI19" s="114"/>
      <c r="HRJ19" s="114"/>
      <c r="HRK19" s="114"/>
      <c r="HRL19" s="114"/>
      <c r="HRM19" s="114"/>
      <c r="HRN19" s="114"/>
      <c r="HRO19" s="114"/>
      <c r="HRP19" s="114"/>
      <c r="HRQ19" s="114"/>
      <c r="HRR19" s="114"/>
      <c r="HRS19" s="114"/>
      <c r="HRT19" s="114"/>
      <c r="HRU19" s="114"/>
      <c r="HRV19" s="114"/>
      <c r="HRW19" s="114"/>
      <c r="HRX19" s="114"/>
      <c r="HRY19" s="114"/>
      <c r="HRZ19" s="114"/>
      <c r="HSA19" s="114"/>
      <c r="HSB19" s="114"/>
      <c r="HSC19" s="114"/>
      <c r="HSD19" s="114"/>
      <c r="HSE19" s="114"/>
      <c r="HSF19" s="114"/>
      <c r="HSG19" s="114"/>
      <c r="HSH19" s="114"/>
      <c r="HSI19" s="114"/>
      <c r="HSJ19" s="114"/>
      <c r="HSK19" s="114"/>
      <c r="HSL19" s="114"/>
      <c r="HSM19" s="114"/>
      <c r="HSN19" s="114"/>
      <c r="HSO19" s="114"/>
      <c r="HSP19" s="114"/>
      <c r="HSQ19" s="114"/>
      <c r="HSR19" s="114"/>
      <c r="HSS19" s="114"/>
      <c r="HST19" s="114"/>
      <c r="HSU19" s="114"/>
      <c r="HSV19" s="114"/>
      <c r="HSW19" s="114"/>
      <c r="HSX19" s="114"/>
      <c r="HSY19" s="114"/>
      <c r="HSZ19" s="114"/>
      <c r="HTA19" s="114"/>
      <c r="HTB19" s="114"/>
      <c r="HTC19" s="114"/>
      <c r="HTD19" s="114"/>
      <c r="HTE19" s="114"/>
      <c r="HTF19" s="114"/>
      <c r="HTG19" s="114"/>
      <c r="HTH19" s="114"/>
      <c r="HTI19" s="114"/>
      <c r="HTJ19" s="114"/>
      <c r="HTK19" s="114"/>
      <c r="HTL19" s="114"/>
      <c r="HTM19" s="114"/>
      <c r="HTN19" s="114"/>
      <c r="HTO19" s="114"/>
      <c r="HTP19" s="114"/>
      <c r="HTQ19" s="114"/>
      <c r="HTR19" s="114"/>
      <c r="HTS19" s="114"/>
      <c r="HTT19" s="114"/>
      <c r="HTU19" s="114"/>
      <c r="HTV19" s="114"/>
      <c r="HTW19" s="114"/>
      <c r="HTX19" s="114"/>
      <c r="HTY19" s="114"/>
      <c r="HTZ19" s="114"/>
      <c r="HUA19" s="114"/>
      <c r="HUB19" s="114"/>
      <c r="HUC19" s="114"/>
      <c r="HUD19" s="114"/>
      <c r="HUE19" s="114"/>
      <c r="HUF19" s="114"/>
      <c r="HUG19" s="114"/>
      <c r="HUH19" s="114"/>
      <c r="HUI19" s="114"/>
      <c r="HUJ19" s="114"/>
      <c r="HUK19" s="114"/>
      <c r="HUL19" s="114"/>
      <c r="HUM19" s="114"/>
      <c r="HUN19" s="114"/>
      <c r="HUO19" s="114"/>
      <c r="HUP19" s="114"/>
      <c r="HUQ19" s="114"/>
      <c r="HUR19" s="114"/>
      <c r="HUS19" s="114"/>
      <c r="HUT19" s="114"/>
      <c r="HUU19" s="114"/>
      <c r="HUV19" s="114"/>
      <c r="HUW19" s="114"/>
      <c r="HUX19" s="114"/>
      <c r="HUY19" s="114"/>
      <c r="HUZ19" s="114"/>
      <c r="HVA19" s="114"/>
      <c r="HVB19" s="114"/>
      <c r="HVC19" s="114"/>
      <c r="HVD19" s="114"/>
      <c r="HVE19" s="114"/>
      <c r="HVF19" s="114"/>
      <c r="HVG19" s="114"/>
      <c r="HVH19" s="114"/>
      <c r="HVI19" s="114"/>
      <c r="HVJ19" s="114"/>
      <c r="HVK19" s="114"/>
      <c r="HVL19" s="114"/>
      <c r="HVM19" s="114"/>
      <c r="HVN19" s="114"/>
      <c r="HVO19" s="114"/>
      <c r="HVP19" s="114"/>
      <c r="HVQ19" s="114"/>
      <c r="HVR19" s="114"/>
      <c r="HVS19" s="114"/>
      <c r="HVT19" s="114"/>
      <c r="HVU19" s="114"/>
      <c r="HVV19" s="114"/>
      <c r="HVW19" s="114"/>
      <c r="HVX19" s="114"/>
      <c r="HVY19" s="114"/>
      <c r="HVZ19" s="114"/>
      <c r="HWA19" s="114"/>
      <c r="HWB19" s="114"/>
      <c r="HWC19" s="114"/>
      <c r="HWD19" s="114"/>
      <c r="HWE19" s="114"/>
      <c r="HWF19" s="114"/>
      <c r="HWG19" s="114"/>
      <c r="HWH19" s="114"/>
      <c r="HWI19" s="114"/>
      <c r="HWJ19" s="114"/>
      <c r="HWK19" s="114"/>
      <c r="HWL19" s="114"/>
      <c r="HWM19" s="114"/>
      <c r="HWN19" s="114"/>
      <c r="HWO19" s="114"/>
      <c r="HWP19" s="114"/>
      <c r="HWQ19" s="114"/>
      <c r="HWR19" s="114"/>
      <c r="HWS19" s="114"/>
      <c r="HWT19" s="114"/>
      <c r="HWU19" s="114"/>
      <c r="HWV19" s="114"/>
      <c r="HWW19" s="114"/>
      <c r="HWX19" s="114"/>
      <c r="HWY19" s="114"/>
      <c r="HWZ19" s="114"/>
      <c r="HXA19" s="114"/>
      <c r="HXB19" s="114"/>
      <c r="HXC19" s="114"/>
      <c r="HXD19" s="114"/>
      <c r="HXE19" s="114"/>
      <c r="HXF19" s="114"/>
      <c r="HXG19" s="114"/>
      <c r="HXH19" s="114"/>
      <c r="HXI19" s="114"/>
      <c r="HXJ19" s="114"/>
      <c r="HXK19" s="114"/>
      <c r="HXL19" s="114"/>
      <c r="HXM19" s="114"/>
      <c r="HXN19" s="114"/>
      <c r="HXO19" s="114"/>
      <c r="HXP19" s="114"/>
      <c r="HXQ19" s="114"/>
      <c r="HXR19" s="114"/>
      <c r="HXS19" s="114"/>
      <c r="HXT19" s="114"/>
      <c r="HXU19" s="114"/>
      <c r="HXV19" s="114"/>
      <c r="HXW19" s="114"/>
      <c r="HXX19" s="114"/>
      <c r="HXY19" s="114"/>
      <c r="HXZ19" s="114"/>
      <c r="HYA19" s="114"/>
      <c r="HYB19" s="114"/>
      <c r="HYC19" s="114"/>
      <c r="HYD19" s="114"/>
      <c r="HYE19" s="114"/>
      <c r="HYF19" s="114"/>
      <c r="HYG19" s="114"/>
      <c r="HYH19" s="114"/>
      <c r="HYI19" s="114"/>
      <c r="HYJ19" s="114"/>
      <c r="HYK19" s="114"/>
      <c r="HYL19" s="114"/>
      <c r="HYM19" s="114"/>
      <c r="HYN19" s="114"/>
      <c r="HYO19" s="114"/>
      <c r="HYP19" s="114"/>
      <c r="HYQ19" s="114"/>
      <c r="HYR19" s="114"/>
      <c r="HYS19" s="114"/>
      <c r="HYT19" s="114"/>
      <c r="HYU19" s="114"/>
      <c r="HYV19" s="114"/>
      <c r="HYW19" s="114"/>
      <c r="HYX19" s="114"/>
      <c r="HYY19" s="114"/>
      <c r="HYZ19" s="114"/>
      <c r="HZA19" s="114"/>
      <c r="HZB19" s="114"/>
      <c r="HZC19" s="114"/>
      <c r="HZD19" s="114"/>
      <c r="HZE19" s="114"/>
      <c r="HZF19" s="114"/>
      <c r="HZG19" s="114"/>
      <c r="HZH19" s="114"/>
      <c r="HZI19" s="114"/>
      <c r="HZJ19" s="114"/>
      <c r="HZK19" s="114"/>
      <c r="HZL19" s="114"/>
      <c r="HZM19" s="114"/>
      <c r="HZN19" s="114"/>
      <c r="HZO19" s="114"/>
      <c r="HZP19" s="114"/>
      <c r="HZQ19" s="114"/>
      <c r="HZR19" s="114"/>
      <c r="HZS19" s="114"/>
      <c r="HZT19" s="114"/>
      <c r="HZU19" s="114"/>
      <c r="HZV19" s="114"/>
      <c r="HZW19" s="114"/>
      <c r="HZX19" s="114"/>
      <c r="HZY19" s="114"/>
      <c r="HZZ19" s="114"/>
      <c r="IAA19" s="114"/>
      <c r="IAB19" s="114"/>
      <c r="IAC19" s="114"/>
      <c r="IAD19" s="114"/>
      <c r="IAE19" s="114"/>
      <c r="IAF19" s="114"/>
      <c r="IAG19" s="114"/>
      <c r="IAH19" s="114"/>
      <c r="IAI19" s="114"/>
      <c r="IAJ19" s="114"/>
      <c r="IAK19" s="114"/>
      <c r="IAL19" s="114"/>
      <c r="IAM19" s="114"/>
      <c r="IAN19" s="114"/>
      <c r="IAO19" s="114"/>
      <c r="IAP19" s="114"/>
      <c r="IAQ19" s="114"/>
      <c r="IAR19" s="114"/>
      <c r="IAS19" s="114"/>
      <c r="IAT19" s="114"/>
      <c r="IAU19" s="114"/>
      <c r="IAV19" s="114"/>
      <c r="IAW19" s="114"/>
      <c r="IAX19" s="114"/>
      <c r="IAY19" s="114"/>
      <c r="IAZ19" s="114"/>
      <c r="IBA19" s="114"/>
      <c r="IBB19" s="114"/>
      <c r="IBC19" s="114"/>
      <c r="IBD19" s="114"/>
      <c r="IBE19" s="114"/>
      <c r="IBF19" s="114"/>
      <c r="IBG19" s="114"/>
      <c r="IBH19" s="114"/>
      <c r="IBI19" s="114"/>
      <c r="IBJ19" s="114"/>
      <c r="IBK19" s="114"/>
      <c r="IBL19" s="114"/>
      <c r="IBM19" s="114"/>
      <c r="IBN19" s="114"/>
      <c r="IBO19" s="114"/>
      <c r="IBP19" s="114"/>
      <c r="IBQ19" s="114"/>
      <c r="IBR19" s="114"/>
      <c r="IBS19" s="114"/>
      <c r="IBT19" s="114"/>
      <c r="IBU19" s="114"/>
      <c r="IBV19" s="114"/>
      <c r="IBW19" s="114"/>
      <c r="IBX19" s="114"/>
      <c r="IBY19" s="114"/>
      <c r="IBZ19" s="114"/>
      <c r="ICA19" s="114"/>
      <c r="ICB19" s="114"/>
      <c r="ICC19" s="114"/>
      <c r="ICD19" s="114"/>
      <c r="ICE19" s="114"/>
      <c r="ICF19" s="114"/>
      <c r="ICG19" s="114"/>
      <c r="ICH19" s="114"/>
      <c r="ICI19" s="114"/>
      <c r="ICJ19" s="114"/>
      <c r="ICK19" s="114"/>
      <c r="ICL19" s="114"/>
      <c r="ICM19" s="114"/>
      <c r="ICN19" s="114"/>
      <c r="ICO19" s="114"/>
      <c r="ICP19" s="114"/>
      <c r="ICQ19" s="114"/>
      <c r="ICR19" s="114"/>
      <c r="ICS19" s="114"/>
      <c r="ICT19" s="114"/>
      <c r="ICU19" s="114"/>
      <c r="ICV19" s="114"/>
      <c r="ICW19" s="114"/>
      <c r="ICX19" s="114"/>
      <c r="ICY19" s="114"/>
      <c r="ICZ19" s="114"/>
      <c r="IDA19" s="114"/>
      <c r="IDB19" s="114"/>
      <c r="IDC19" s="114"/>
      <c r="IDD19" s="114"/>
      <c r="IDE19" s="114"/>
      <c r="IDF19" s="114"/>
      <c r="IDG19" s="114"/>
      <c r="IDH19" s="114"/>
      <c r="IDI19" s="114"/>
      <c r="IDJ19" s="114"/>
      <c r="IDK19" s="114"/>
      <c r="IDL19" s="114"/>
      <c r="IDM19" s="114"/>
      <c r="IDN19" s="114"/>
      <c r="IDO19" s="114"/>
      <c r="IDP19" s="114"/>
      <c r="IDQ19" s="114"/>
      <c r="IDR19" s="114"/>
      <c r="IDS19" s="114"/>
      <c r="IDT19" s="114"/>
      <c r="IDU19" s="114"/>
      <c r="IDV19" s="114"/>
      <c r="IDW19" s="114"/>
      <c r="IDX19" s="114"/>
      <c r="IDY19" s="114"/>
      <c r="IDZ19" s="114"/>
      <c r="IEA19" s="114"/>
      <c r="IEB19" s="114"/>
      <c r="IEC19" s="114"/>
      <c r="IED19" s="114"/>
      <c r="IEE19" s="114"/>
      <c r="IEF19" s="114"/>
      <c r="IEG19" s="114"/>
      <c r="IEH19" s="114"/>
      <c r="IEI19" s="114"/>
      <c r="IEJ19" s="114"/>
      <c r="IEK19" s="114"/>
      <c r="IEL19" s="114"/>
      <c r="IEM19" s="114"/>
      <c r="IEN19" s="114"/>
      <c r="IEO19" s="114"/>
      <c r="IEP19" s="114"/>
      <c r="IEQ19" s="114"/>
      <c r="IER19" s="114"/>
      <c r="IES19" s="114"/>
      <c r="IET19" s="114"/>
      <c r="IEU19" s="114"/>
      <c r="IEV19" s="114"/>
      <c r="IEW19" s="114"/>
      <c r="IEX19" s="114"/>
      <c r="IEY19" s="114"/>
      <c r="IEZ19" s="114"/>
      <c r="IFA19" s="114"/>
      <c r="IFB19" s="114"/>
      <c r="IFC19" s="114"/>
      <c r="IFD19" s="114"/>
      <c r="IFE19" s="114"/>
      <c r="IFF19" s="114"/>
      <c r="IFG19" s="114"/>
      <c r="IFH19" s="114"/>
      <c r="IFI19" s="114"/>
      <c r="IFJ19" s="114"/>
      <c r="IFK19" s="114"/>
      <c r="IFL19" s="114"/>
      <c r="IFM19" s="114"/>
      <c r="IFN19" s="114"/>
      <c r="IFO19" s="114"/>
      <c r="IFP19" s="114"/>
      <c r="IFQ19" s="114"/>
      <c r="IFR19" s="114"/>
      <c r="IFS19" s="114"/>
      <c r="IFT19" s="114"/>
      <c r="IFU19" s="114"/>
      <c r="IFV19" s="114"/>
      <c r="IFW19" s="114"/>
      <c r="IFX19" s="114"/>
      <c r="IFY19" s="114"/>
      <c r="IFZ19" s="114"/>
      <c r="IGA19" s="114"/>
      <c r="IGB19" s="114"/>
      <c r="IGC19" s="114"/>
      <c r="IGD19" s="114"/>
      <c r="IGE19" s="114"/>
      <c r="IGF19" s="114"/>
      <c r="IGG19" s="114"/>
      <c r="IGH19" s="114"/>
      <c r="IGI19" s="114"/>
      <c r="IGJ19" s="114"/>
      <c r="IGK19" s="114"/>
      <c r="IGL19" s="114"/>
      <c r="IGM19" s="114"/>
      <c r="IGN19" s="114"/>
      <c r="IGO19" s="114"/>
      <c r="IGP19" s="114"/>
      <c r="IGQ19" s="114"/>
      <c r="IGR19" s="114"/>
      <c r="IGS19" s="114"/>
      <c r="IGT19" s="114"/>
      <c r="IGU19" s="114"/>
      <c r="IGV19" s="114"/>
      <c r="IGW19" s="114"/>
      <c r="IGX19" s="114"/>
      <c r="IGY19" s="114"/>
      <c r="IGZ19" s="114"/>
      <c r="IHA19" s="114"/>
      <c r="IHB19" s="114"/>
      <c r="IHC19" s="114"/>
      <c r="IHD19" s="114"/>
      <c r="IHE19" s="114"/>
      <c r="IHF19" s="114"/>
      <c r="IHG19" s="114"/>
      <c r="IHH19" s="114"/>
      <c r="IHI19" s="114"/>
      <c r="IHJ19" s="114"/>
      <c r="IHK19" s="114"/>
      <c r="IHL19" s="114"/>
      <c r="IHM19" s="114"/>
      <c r="IHN19" s="114"/>
      <c r="IHO19" s="114"/>
      <c r="IHP19" s="114"/>
      <c r="IHQ19" s="114"/>
      <c r="IHR19" s="114"/>
      <c r="IHS19" s="114"/>
      <c r="IHT19" s="114"/>
      <c r="IHU19" s="114"/>
      <c r="IHV19" s="114"/>
      <c r="IHW19" s="114"/>
      <c r="IHX19" s="114"/>
      <c r="IHY19" s="114"/>
      <c r="IHZ19" s="114"/>
      <c r="IIA19" s="114"/>
      <c r="IIB19" s="114"/>
      <c r="IIC19" s="114"/>
      <c r="IID19" s="114"/>
      <c r="IIE19" s="114"/>
      <c r="IIF19" s="114"/>
      <c r="IIG19" s="114"/>
      <c r="IIH19" s="114"/>
      <c r="III19" s="114"/>
      <c r="IIJ19" s="114"/>
      <c r="IIK19" s="114"/>
      <c r="IIL19" s="114"/>
      <c r="IIM19" s="114"/>
      <c r="IIN19" s="114"/>
      <c r="IIO19" s="114"/>
      <c r="IIP19" s="114"/>
      <c r="IIQ19" s="114"/>
      <c r="IIR19" s="114"/>
      <c r="IIS19" s="114"/>
      <c r="IIT19" s="114"/>
      <c r="IIU19" s="114"/>
      <c r="IIV19" s="114"/>
      <c r="IIW19" s="114"/>
      <c r="IIX19" s="114"/>
      <c r="IIY19" s="114"/>
      <c r="IIZ19" s="114"/>
      <c r="IJA19" s="114"/>
      <c r="IJB19" s="114"/>
      <c r="IJC19" s="114"/>
      <c r="IJD19" s="114"/>
      <c r="IJE19" s="114"/>
      <c r="IJF19" s="114"/>
      <c r="IJG19" s="114"/>
      <c r="IJH19" s="114"/>
      <c r="IJI19" s="114"/>
      <c r="IJJ19" s="114"/>
      <c r="IJK19" s="114"/>
      <c r="IJL19" s="114"/>
      <c r="IJM19" s="114"/>
      <c r="IJN19" s="114"/>
      <c r="IJO19" s="114"/>
      <c r="IJP19" s="114"/>
      <c r="IJQ19" s="114"/>
      <c r="IJR19" s="114"/>
      <c r="IJS19" s="114"/>
      <c r="IJT19" s="114"/>
      <c r="IJU19" s="114"/>
      <c r="IJV19" s="114"/>
      <c r="IJW19" s="114"/>
      <c r="IJX19" s="114"/>
      <c r="IJY19" s="114"/>
      <c r="IJZ19" s="114"/>
      <c r="IKA19" s="114"/>
      <c r="IKB19" s="114"/>
      <c r="IKC19" s="114"/>
      <c r="IKD19" s="114"/>
      <c r="IKE19" s="114"/>
      <c r="IKF19" s="114"/>
      <c r="IKG19" s="114"/>
      <c r="IKH19" s="114"/>
      <c r="IKI19" s="114"/>
      <c r="IKJ19" s="114"/>
      <c r="IKK19" s="114"/>
      <c r="IKL19" s="114"/>
      <c r="IKM19" s="114"/>
      <c r="IKN19" s="114"/>
      <c r="IKO19" s="114"/>
      <c r="IKP19" s="114"/>
      <c r="IKQ19" s="114"/>
      <c r="IKR19" s="114"/>
      <c r="IKS19" s="114"/>
      <c r="IKT19" s="114"/>
      <c r="IKU19" s="114"/>
      <c r="IKV19" s="114"/>
      <c r="IKW19" s="114"/>
      <c r="IKX19" s="114"/>
      <c r="IKY19" s="114"/>
      <c r="IKZ19" s="114"/>
      <c r="ILA19" s="114"/>
      <c r="ILB19" s="114"/>
      <c r="ILC19" s="114"/>
      <c r="ILD19" s="114"/>
      <c r="ILE19" s="114"/>
      <c r="ILF19" s="114"/>
      <c r="ILG19" s="114"/>
      <c r="ILH19" s="114"/>
      <c r="ILI19" s="114"/>
      <c r="ILJ19" s="114"/>
      <c r="ILK19" s="114"/>
      <c r="ILL19" s="114"/>
      <c r="ILM19" s="114"/>
      <c r="ILN19" s="114"/>
      <c r="ILO19" s="114"/>
      <c r="ILP19" s="114"/>
      <c r="ILQ19" s="114"/>
      <c r="ILR19" s="114"/>
      <c r="ILS19" s="114"/>
      <c r="ILT19" s="114"/>
      <c r="ILU19" s="114"/>
      <c r="ILV19" s="114"/>
      <c r="ILW19" s="114"/>
      <c r="ILX19" s="114"/>
      <c r="ILY19" s="114"/>
      <c r="ILZ19" s="114"/>
      <c r="IMA19" s="114"/>
      <c r="IMB19" s="114"/>
      <c r="IMC19" s="114"/>
      <c r="IMD19" s="114"/>
      <c r="IME19" s="114"/>
      <c r="IMF19" s="114"/>
      <c r="IMG19" s="114"/>
      <c r="IMH19" s="114"/>
      <c r="IMI19" s="114"/>
      <c r="IMJ19" s="114"/>
      <c r="IMK19" s="114"/>
      <c r="IML19" s="114"/>
      <c r="IMM19" s="114"/>
      <c r="IMN19" s="114"/>
      <c r="IMO19" s="114"/>
      <c r="IMP19" s="114"/>
      <c r="IMQ19" s="114"/>
      <c r="IMR19" s="114"/>
      <c r="IMS19" s="114"/>
      <c r="IMT19" s="114"/>
      <c r="IMU19" s="114"/>
      <c r="IMV19" s="114"/>
      <c r="IMW19" s="114"/>
      <c r="IMX19" s="114"/>
      <c r="IMY19" s="114"/>
      <c r="IMZ19" s="114"/>
      <c r="INA19" s="114"/>
      <c r="INB19" s="114"/>
      <c r="INC19" s="114"/>
      <c r="IND19" s="114"/>
      <c r="INE19" s="114"/>
      <c r="INF19" s="114"/>
      <c r="ING19" s="114"/>
      <c r="INH19" s="114"/>
      <c r="INI19" s="114"/>
      <c r="INJ19" s="114"/>
      <c r="INK19" s="114"/>
      <c r="INL19" s="114"/>
      <c r="INM19" s="114"/>
      <c r="INN19" s="114"/>
      <c r="INO19" s="114"/>
      <c r="INP19" s="114"/>
      <c r="INQ19" s="114"/>
      <c r="INR19" s="114"/>
      <c r="INS19" s="114"/>
      <c r="INT19" s="114"/>
      <c r="INU19" s="114"/>
      <c r="INV19" s="114"/>
      <c r="INW19" s="114"/>
      <c r="INX19" s="114"/>
      <c r="INY19" s="114"/>
      <c r="INZ19" s="114"/>
      <c r="IOA19" s="114"/>
      <c r="IOB19" s="114"/>
      <c r="IOC19" s="114"/>
      <c r="IOD19" s="114"/>
      <c r="IOE19" s="114"/>
      <c r="IOF19" s="114"/>
      <c r="IOG19" s="114"/>
      <c r="IOH19" s="114"/>
      <c r="IOI19" s="114"/>
      <c r="IOJ19" s="114"/>
      <c r="IOK19" s="114"/>
      <c r="IOL19" s="114"/>
      <c r="IOM19" s="114"/>
      <c r="ION19" s="114"/>
      <c r="IOO19" s="114"/>
      <c r="IOP19" s="114"/>
      <c r="IOQ19" s="114"/>
      <c r="IOR19" s="114"/>
      <c r="IOS19" s="114"/>
      <c r="IOT19" s="114"/>
      <c r="IOU19" s="114"/>
      <c r="IOV19" s="114"/>
      <c r="IOW19" s="114"/>
      <c r="IOX19" s="114"/>
      <c r="IOY19" s="114"/>
      <c r="IOZ19" s="114"/>
      <c r="IPA19" s="114"/>
      <c r="IPB19" s="114"/>
      <c r="IPC19" s="114"/>
      <c r="IPD19" s="114"/>
      <c r="IPE19" s="114"/>
      <c r="IPF19" s="114"/>
      <c r="IPG19" s="114"/>
      <c r="IPH19" s="114"/>
      <c r="IPI19" s="114"/>
      <c r="IPJ19" s="114"/>
      <c r="IPK19" s="114"/>
      <c r="IPL19" s="114"/>
      <c r="IPM19" s="114"/>
      <c r="IPN19" s="114"/>
      <c r="IPO19" s="114"/>
      <c r="IPP19" s="114"/>
      <c r="IPQ19" s="114"/>
      <c r="IPR19" s="114"/>
      <c r="IPS19" s="114"/>
      <c r="IPT19" s="114"/>
      <c r="IPU19" s="114"/>
      <c r="IPV19" s="114"/>
      <c r="IPW19" s="114"/>
      <c r="IPX19" s="114"/>
      <c r="IPY19" s="114"/>
      <c r="IPZ19" s="114"/>
      <c r="IQA19" s="114"/>
      <c r="IQB19" s="114"/>
      <c r="IQC19" s="114"/>
      <c r="IQD19" s="114"/>
      <c r="IQE19" s="114"/>
      <c r="IQF19" s="114"/>
      <c r="IQG19" s="114"/>
      <c r="IQH19" s="114"/>
      <c r="IQI19" s="114"/>
      <c r="IQJ19" s="114"/>
      <c r="IQK19" s="114"/>
      <c r="IQL19" s="114"/>
      <c r="IQM19" s="114"/>
      <c r="IQN19" s="114"/>
      <c r="IQO19" s="114"/>
      <c r="IQP19" s="114"/>
      <c r="IQQ19" s="114"/>
      <c r="IQR19" s="114"/>
      <c r="IQS19" s="114"/>
      <c r="IQT19" s="114"/>
      <c r="IQU19" s="114"/>
      <c r="IQV19" s="114"/>
      <c r="IQW19" s="114"/>
      <c r="IQX19" s="114"/>
      <c r="IQY19" s="114"/>
      <c r="IQZ19" s="114"/>
      <c r="IRA19" s="114"/>
      <c r="IRB19" s="114"/>
      <c r="IRC19" s="114"/>
      <c r="IRD19" s="114"/>
      <c r="IRE19" s="114"/>
      <c r="IRF19" s="114"/>
      <c r="IRG19" s="114"/>
      <c r="IRH19" s="114"/>
      <c r="IRI19" s="114"/>
      <c r="IRJ19" s="114"/>
      <c r="IRK19" s="114"/>
      <c r="IRL19" s="114"/>
      <c r="IRM19" s="114"/>
      <c r="IRN19" s="114"/>
      <c r="IRO19" s="114"/>
      <c r="IRP19" s="114"/>
      <c r="IRQ19" s="114"/>
      <c r="IRR19" s="114"/>
      <c r="IRS19" s="114"/>
      <c r="IRT19" s="114"/>
      <c r="IRU19" s="114"/>
      <c r="IRV19" s="114"/>
      <c r="IRW19" s="114"/>
      <c r="IRX19" s="114"/>
      <c r="IRY19" s="114"/>
      <c r="IRZ19" s="114"/>
      <c r="ISA19" s="114"/>
      <c r="ISB19" s="114"/>
      <c r="ISC19" s="114"/>
      <c r="ISD19" s="114"/>
      <c r="ISE19" s="114"/>
      <c r="ISF19" s="114"/>
      <c r="ISG19" s="114"/>
      <c r="ISH19" s="114"/>
      <c r="ISI19" s="114"/>
      <c r="ISJ19" s="114"/>
      <c r="ISK19" s="114"/>
      <c r="ISL19" s="114"/>
      <c r="ISM19" s="114"/>
      <c r="ISN19" s="114"/>
      <c r="ISO19" s="114"/>
      <c r="ISP19" s="114"/>
      <c r="ISQ19" s="114"/>
      <c r="ISR19" s="114"/>
      <c r="ISS19" s="114"/>
      <c r="IST19" s="114"/>
      <c r="ISU19" s="114"/>
      <c r="ISV19" s="114"/>
      <c r="ISW19" s="114"/>
      <c r="ISX19" s="114"/>
      <c r="ISY19" s="114"/>
      <c r="ISZ19" s="114"/>
      <c r="ITA19" s="114"/>
      <c r="ITB19" s="114"/>
      <c r="ITC19" s="114"/>
      <c r="ITD19" s="114"/>
      <c r="ITE19" s="114"/>
      <c r="ITF19" s="114"/>
      <c r="ITG19" s="114"/>
      <c r="ITH19" s="114"/>
      <c r="ITI19" s="114"/>
      <c r="ITJ19" s="114"/>
      <c r="ITK19" s="114"/>
      <c r="ITL19" s="114"/>
      <c r="ITM19" s="114"/>
      <c r="ITN19" s="114"/>
      <c r="ITO19" s="114"/>
      <c r="ITP19" s="114"/>
      <c r="ITQ19" s="114"/>
      <c r="ITR19" s="114"/>
      <c r="ITS19" s="114"/>
      <c r="ITT19" s="114"/>
      <c r="ITU19" s="114"/>
      <c r="ITV19" s="114"/>
      <c r="ITW19" s="114"/>
      <c r="ITX19" s="114"/>
      <c r="ITY19" s="114"/>
      <c r="ITZ19" s="114"/>
      <c r="IUA19" s="114"/>
      <c r="IUB19" s="114"/>
      <c r="IUC19" s="114"/>
      <c r="IUD19" s="114"/>
      <c r="IUE19" s="114"/>
      <c r="IUF19" s="114"/>
      <c r="IUG19" s="114"/>
      <c r="IUH19" s="114"/>
      <c r="IUI19" s="114"/>
      <c r="IUJ19" s="114"/>
      <c r="IUK19" s="114"/>
      <c r="IUL19" s="114"/>
      <c r="IUM19" s="114"/>
      <c r="IUN19" s="114"/>
      <c r="IUO19" s="114"/>
      <c r="IUP19" s="114"/>
      <c r="IUQ19" s="114"/>
      <c r="IUR19" s="114"/>
      <c r="IUS19" s="114"/>
      <c r="IUT19" s="114"/>
      <c r="IUU19" s="114"/>
      <c r="IUV19" s="114"/>
      <c r="IUW19" s="114"/>
      <c r="IUX19" s="114"/>
      <c r="IUY19" s="114"/>
      <c r="IUZ19" s="114"/>
      <c r="IVA19" s="114"/>
      <c r="IVB19" s="114"/>
      <c r="IVC19" s="114"/>
      <c r="IVD19" s="114"/>
      <c r="IVE19" s="114"/>
      <c r="IVF19" s="114"/>
      <c r="IVG19" s="114"/>
      <c r="IVH19" s="114"/>
      <c r="IVI19" s="114"/>
      <c r="IVJ19" s="114"/>
      <c r="IVK19" s="114"/>
      <c r="IVL19" s="114"/>
      <c r="IVM19" s="114"/>
      <c r="IVN19" s="114"/>
      <c r="IVO19" s="114"/>
      <c r="IVP19" s="114"/>
      <c r="IVQ19" s="114"/>
      <c r="IVR19" s="114"/>
      <c r="IVS19" s="114"/>
      <c r="IVT19" s="114"/>
      <c r="IVU19" s="114"/>
      <c r="IVV19" s="114"/>
      <c r="IVW19" s="114"/>
      <c r="IVX19" s="114"/>
      <c r="IVY19" s="114"/>
      <c r="IVZ19" s="114"/>
      <c r="IWA19" s="114"/>
      <c r="IWB19" s="114"/>
      <c r="IWC19" s="114"/>
      <c r="IWD19" s="114"/>
      <c r="IWE19" s="114"/>
      <c r="IWF19" s="114"/>
      <c r="IWG19" s="114"/>
      <c r="IWH19" s="114"/>
      <c r="IWI19" s="114"/>
      <c r="IWJ19" s="114"/>
      <c r="IWK19" s="114"/>
      <c r="IWL19" s="114"/>
      <c r="IWM19" s="114"/>
      <c r="IWN19" s="114"/>
      <c r="IWO19" s="114"/>
      <c r="IWP19" s="114"/>
      <c r="IWQ19" s="114"/>
      <c r="IWR19" s="114"/>
      <c r="IWS19" s="114"/>
      <c r="IWT19" s="114"/>
      <c r="IWU19" s="114"/>
      <c r="IWV19" s="114"/>
      <c r="IWW19" s="114"/>
      <c r="IWX19" s="114"/>
      <c r="IWY19" s="114"/>
      <c r="IWZ19" s="114"/>
      <c r="IXA19" s="114"/>
      <c r="IXB19" s="114"/>
      <c r="IXC19" s="114"/>
      <c r="IXD19" s="114"/>
      <c r="IXE19" s="114"/>
      <c r="IXF19" s="114"/>
      <c r="IXG19" s="114"/>
      <c r="IXH19" s="114"/>
      <c r="IXI19" s="114"/>
      <c r="IXJ19" s="114"/>
      <c r="IXK19" s="114"/>
      <c r="IXL19" s="114"/>
      <c r="IXM19" s="114"/>
      <c r="IXN19" s="114"/>
      <c r="IXO19" s="114"/>
      <c r="IXP19" s="114"/>
      <c r="IXQ19" s="114"/>
      <c r="IXR19" s="114"/>
      <c r="IXS19" s="114"/>
      <c r="IXT19" s="114"/>
      <c r="IXU19" s="114"/>
      <c r="IXV19" s="114"/>
      <c r="IXW19" s="114"/>
      <c r="IXX19" s="114"/>
      <c r="IXY19" s="114"/>
      <c r="IXZ19" s="114"/>
      <c r="IYA19" s="114"/>
      <c r="IYB19" s="114"/>
      <c r="IYC19" s="114"/>
      <c r="IYD19" s="114"/>
      <c r="IYE19" s="114"/>
      <c r="IYF19" s="114"/>
      <c r="IYG19" s="114"/>
      <c r="IYH19" s="114"/>
      <c r="IYI19" s="114"/>
      <c r="IYJ19" s="114"/>
      <c r="IYK19" s="114"/>
      <c r="IYL19" s="114"/>
      <c r="IYM19" s="114"/>
      <c r="IYN19" s="114"/>
      <c r="IYO19" s="114"/>
      <c r="IYP19" s="114"/>
      <c r="IYQ19" s="114"/>
      <c r="IYR19" s="114"/>
      <c r="IYS19" s="114"/>
      <c r="IYT19" s="114"/>
      <c r="IYU19" s="114"/>
      <c r="IYV19" s="114"/>
      <c r="IYW19" s="114"/>
      <c r="IYX19" s="114"/>
      <c r="IYY19" s="114"/>
      <c r="IYZ19" s="114"/>
      <c r="IZA19" s="114"/>
      <c r="IZB19" s="114"/>
      <c r="IZC19" s="114"/>
      <c r="IZD19" s="114"/>
      <c r="IZE19" s="114"/>
      <c r="IZF19" s="114"/>
      <c r="IZG19" s="114"/>
      <c r="IZH19" s="114"/>
      <c r="IZI19" s="114"/>
      <c r="IZJ19" s="114"/>
      <c r="IZK19" s="114"/>
      <c r="IZL19" s="114"/>
      <c r="IZM19" s="114"/>
      <c r="IZN19" s="114"/>
      <c r="IZO19" s="114"/>
      <c r="IZP19" s="114"/>
      <c r="IZQ19" s="114"/>
      <c r="IZR19" s="114"/>
      <c r="IZS19" s="114"/>
      <c r="IZT19" s="114"/>
      <c r="IZU19" s="114"/>
      <c r="IZV19" s="114"/>
      <c r="IZW19" s="114"/>
      <c r="IZX19" s="114"/>
      <c r="IZY19" s="114"/>
      <c r="IZZ19" s="114"/>
      <c r="JAA19" s="114"/>
      <c r="JAB19" s="114"/>
      <c r="JAC19" s="114"/>
      <c r="JAD19" s="114"/>
      <c r="JAE19" s="114"/>
      <c r="JAF19" s="114"/>
      <c r="JAG19" s="114"/>
      <c r="JAH19" s="114"/>
      <c r="JAI19" s="114"/>
      <c r="JAJ19" s="114"/>
      <c r="JAK19" s="114"/>
      <c r="JAL19" s="114"/>
      <c r="JAM19" s="114"/>
      <c r="JAN19" s="114"/>
      <c r="JAO19" s="114"/>
      <c r="JAP19" s="114"/>
      <c r="JAQ19" s="114"/>
      <c r="JAR19" s="114"/>
      <c r="JAS19" s="114"/>
      <c r="JAT19" s="114"/>
      <c r="JAU19" s="114"/>
      <c r="JAV19" s="114"/>
      <c r="JAW19" s="114"/>
      <c r="JAX19" s="114"/>
      <c r="JAY19" s="114"/>
      <c r="JAZ19" s="114"/>
      <c r="JBA19" s="114"/>
      <c r="JBB19" s="114"/>
      <c r="JBC19" s="114"/>
      <c r="JBD19" s="114"/>
      <c r="JBE19" s="114"/>
      <c r="JBF19" s="114"/>
      <c r="JBG19" s="114"/>
      <c r="JBH19" s="114"/>
      <c r="JBI19" s="114"/>
      <c r="JBJ19" s="114"/>
      <c r="JBK19" s="114"/>
      <c r="JBL19" s="114"/>
      <c r="JBM19" s="114"/>
      <c r="JBN19" s="114"/>
      <c r="JBO19" s="114"/>
      <c r="JBP19" s="114"/>
      <c r="JBQ19" s="114"/>
      <c r="JBR19" s="114"/>
      <c r="JBS19" s="114"/>
      <c r="JBT19" s="114"/>
      <c r="JBU19" s="114"/>
      <c r="JBV19" s="114"/>
      <c r="JBW19" s="114"/>
      <c r="JBX19" s="114"/>
      <c r="JBY19" s="114"/>
      <c r="JBZ19" s="114"/>
      <c r="JCA19" s="114"/>
      <c r="JCB19" s="114"/>
      <c r="JCC19" s="114"/>
      <c r="JCD19" s="114"/>
      <c r="JCE19" s="114"/>
      <c r="JCF19" s="114"/>
      <c r="JCG19" s="114"/>
      <c r="JCH19" s="114"/>
      <c r="JCI19" s="114"/>
      <c r="JCJ19" s="114"/>
      <c r="JCK19" s="114"/>
      <c r="JCL19" s="114"/>
      <c r="JCM19" s="114"/>
      <c r="JCN19" s="114"/>
      <c r="JCO19" s="114"/>
      <c r="JCP19" s="114"/>
      <c r="JCQ19" s="114"/>
      <c r="JCR19" s="114"/>
      <c r="JCS19" s="114"/>
      <c r="JCT19" s="114"/>
      <c r="JCU19" s="114"/>
      <c r="JCV19" s="114"/>
      <c r="JCW19" s="114"/>
      <c r="JCX19" s="114"/>
      <c r="JCY19" s="114"/>
      <c r="JCZ19" s="114"/>
      <c r="JDA19" s="114"/>
      <c r="JDB19" s="114"/>
      <c r="JDC19" s="114"/>
      <c r="JDD19" s="114"/>
      <c r="JDE19" s="114"/>
      <c r="JDF19" s="114"/>
      <c r="JDG19" s="114"/>
      <c r="JDH19" s="114"/>
      <c r="JDI19" s="114"/>
      <c r="JDJ19" s="114"/>
      <c r="JDK19" s="114"/>
      <c r="JDL19" s="114"/>
      <c r="JDM19" s="114"/>
      <c r="JDN19" s="114"/>
      <c r="JDO19" s="114"/>
      <c r="JDP19" s="114"/>
      <c r="JDQ19" s="114"/>
      <c r="JDR19" s="114"/>
      <c r="JDS19" s="114"/>
      <c r="JDT19" s="114"/>
      <c r="JDU19" s="114"/>
      <c r="JDV19" s="114"/>
      <c r="JDW19" s="114"/>
      <c r="JDX19" s="114"/>
      <c r="JDY19" s="114"/>
      <c r="JDZ19" s="114"/>
      <c r="JEA19" s="114"/>
      <c r="JEB19" s="114"/>
      <c r="JEC19" s="114"/>
      <c r="JED19" s="114"/>
      <c r="JEE19" s="114"/>
      <c r="JEF19" s="114"/>
      <c r="JEG19" s="114"/>
      <c r="JEH19" s="114"/>
      <c r="JEI19" s="114"/>
      <c r="JEJ19" s="114"/>
      <c r="JEK19" s="114"/>
      <c r="JEL19" s="114"/>
      <c r="JEM19" s="114"/>
      <c r="JEN19" s="114"/>
      <c r="JEO19" s="114"/>
      <c r="JEP19" s="114"/>
      <c r="JEQ19" s="114"/>
      <c r="JER19" s="114"/>
      <c r="JES19" s="114"/>
      <c r="JET19" s="114"/>
      <c r="JEU19" s="114"/>
      <c r="JEV19" s="114"/>
      <c r="JEW19" s="114"/>
      <c r="JEX19" s="114"/>
      <c r="JEY19" s="114"/>
      <c r="JEZ19" s="114"/>
      <c r="JFA19" s="114"/>
      <c r="JFB19" s="114"/>
      <c r="JFC19" s="114"/>
      <c r="JFD19" s="114"/>
      <c r="JFE19" s="114"/>
      <c r="JFF19" s="114"/>
      <c r="JFG19" s="114"/>
      <c r="JFH19" s="114"/>
      <c r="JFI19" s="114"/>
      <c r="JFJ19" s="114"/>
      <c r="JFK19" s="114"/>
      <c r="JFL19" s="114"/>
      <c r="JFM19" s="114"/>
      <c r="JFN19" s="114"/>
      <c r="JFO19" s="114"/>
      <c r="JFP19" s="114"/>
      <c r="JFQ19" s="114"/>
      <c r="JFR19" s="114"/>
      <c r="JFS19" s="114"/>
      <c r="JFT19" s="114"/>
      <c r="JFU19" s="114"/>
      <c r="JFV19" s="114"/>
      <c r="JFW19" s="114"/>
      <c r="JFX19" s="114"/>
      <c r="JFY19" s="114"/>
      <c r="JFZ19" s="114"/>
      <c r="JGA19" s="114"/>
      <c r="JGB19" s="114"/>
      <c r="JGC19" s="114"/>
      <c r="JGD19" s="114"/>
      <c r="JGE19" s="114"/>
      <c r="JGF19" s="114"/>
      <c r="JGG19" s="114"/>
      <c r="JGH19" s="114"/>
      <c r="JGI19" s="114"/>
      <c r="JGJ19" s="114"/>
      <c r="JGK19" s="114"/>
      <c r="JGL19" s="114"/>
      <c r="JGM19" s="114"/>
      <c r="JGN19" s="114"/>
      <c r="JGO19" s="114"/>
      <c r="JGP19" s="114"/>
      <c r="JGQ19" s="114"/>
      <c r="JGR19" s="114"/>
      <c r="JGS19" s="114"/>
      <c r="JGT19" s="114"/>
      <c r="JGU19" s="114"/>
      <c r="JGV19" s="114"/>
      <c r="JGW19" s="114"/>
      <c r="JGX19" s="114"/>
      <c r="JGY19" s="114"/>
      <c r="JGZ19" s="114"/>
      <c r="JHA19" s="114"/>
      <c r="JHB19" s="114"/>
      <c r="JHC19" s="114"/>
      <c r="JHD19" s="114"/>
      <c r="JHE19" s="114"/>
      <c r="JHF19" s="114"/>
      <c r="JHG19" s="114"/>
      <c r="JHH19" s="114"/>
      <c r="JHI19" s="114"/>
      <c r="JHJ19" s="114"/>
      <c r="JHK19" s="114"/>
      <c r="JHL19" s="114"/>
      <c r="JHM19" s="114"/>
      <c r="JHN19" s="114"/>
      <c r="JHO19" s="114"/>
      <c r="JHP19" s="114"/>
      <c r="JHQ19" s="114"/>
      <c r="JHR19" s="114"/>
      <c r="JHS19" s="114"/>
      <c r="JHT19" s="114"/>
      <c r="JHU19" s="114"/>
      <c r="JHV19" s="114"/>
      <c r="JHW19" s="114"/>
      <c r="JHX19" s="114"/>
      <c r="JHY19" s="114"/>
      <c r="JHZ19" s="114"/>
      <c r="JIA19" s="114"/>
      <c r="JIB19" s="114"/>
      <c r="JIC19" s="114"/>
      <c r="JID19" s="114"/>
      <c r="JIE19" s="114"/>
      <c r="JIF19" s="114"/>
      <c r="JIG19" s="114"/>
      <c r="JIH19" s="114"/>
      <c r="JII19" s="114"/>
      <c r="JIJ19" s="114"/>
      <c r="JIK19" s="114"/>
      <c r="JIL19" s="114"/>
      <c r="JIM19" s="114"/>
      <c r="JIN19" s="114"/>
      <c r="JIO19" s="114"/>
      <c r="JIP19" s="114"/>
      <c r="JIQ19" s="114"/>
      <c r="JIR19" s="114"/>
      <c r="JIS19" s="114"/>
      <c r="JIT19" s="114"/>
      <c r="JIU19" s="114"/>
      <c r="JIV19" s="114"/>
      <c r="JIW19" s="114"/>
      <c r="JIX19" s="114"/>
      <c r="JIY19" s="114"/>
      <c r="JIZ19" s="114"/>
      <c r="JJA19" s="114"/>
      <c r="JJB19" s="114"/>
      <c r="JJC19" s="114"/>
      <c r="JJD19" s="114"/>
      <c r="JJE19" s="114"/>
      <c r="JJF19" s="114"/>
      <c r="JJG19" s="114"/>
      <c r="JJH19" s="114"/>
      <c r="JJI19" s="114"/>
      <c r="JJJ19" s="114"/>
      <c r="JJK19" s="114"/>
      <c r="JJL19" s="114"/>
      <c r="JJM19" s="114"/>
      <c r="JJN19" s="114"/>
      <c r="JJO19" s="114"/>
      <c r="JJP19" s="114"/>
      <c r="JJQ19" s="114"/>
      <c r="JJR19" s="114"/>
      <c r="JJS19" s="114"/>
      <c r="JJT19" s="114"/>
      <c r="JJU19" s="114"/>
      <c r="JJV19" s="114"/>
      <c r="JJW19" s="114"/>
      <c r="JJX19" s="114"/>
      <c r="JJY19" s="114"/>
      <c r="JJZ19" s="114"/>
      <c r="JKA19" s="114"/>
      <c r="JKB19" s="114"/>
      <c r="JKC19" s="114"/>
      <c r="JKD19" s="114"/>
      <c r="JKE19" s="114"/>
      <c r="JKF19" s="114"/>
      <c r="JKG19" s="114"/>
      <c r="JKH19" s="114"/>
      <c r="JKI19" s="114"/>
      <c r="JKJ19" s="114"/>
      <c r="JKK19" s="114"/>
      <c r="JKL19" s="114"/>
      <c r="JKM19" s="114"/>
      <c r="JKN19" s="114"/>
      <c r="JKO19" s="114"/>
      <c r="JKP19" s="114"/>
      <c r="JKQ19" s="114"/>
      <c r="JKR19" s="114"/>
      <c r="JKS19" s="114"/>
      <c r="JKT19" s="114"/>
      <c r="JKU19" s="114"/>
      <c r="JKV19" s="114"/>
      <c r="JKW19" s="114"/>
      <c r="JKX19" s="114"/>
      <c r="JKY19" s="114"/>
      <c r="JKZ19" s="114"/>
      <c r="JLA19" s="114"/>
      <c r="JLB19" s="114"/>
      <c r="JLC19" s="114"/>
      <c r="JLD19" s="114"/>
      <c r="JLE19" s="114"/>
      <c r="JLF19" s="114"/>
      <c r="JLG19" s="114"/>
      <c r="JLH19" s="114"/>
      <c r="JLI19" s="114"/>
      <c r="JLJ19" s="114"/>
      <c r="JLK19" s="114"/>
      <c r="JLL19" s="114"/>
      <c r="JLM19" s="114"/>
      <c r="JLN19" s="114"/>
      <c r="JLO19" s="114"/>
      <c r="JLP19" s="114"/>
      <c r="JLQ19" s="114"/>
      <c r="JLR19" s="114"/>
      <c r="JLS19" s="114"/>
      <c r="JLT19" s="114"/>
      <c r="JLU19" s="114"/>
      <c r="JLV19" s="114"/>
      <c r="JLW19" s="114"/>
      <c r="JLX19" s="114"/>
      <c r="JLY19" s="114"/>
      <c r="JLZ19" s="114"/>
      <c r="JMA19" s="114"/>
      <c r="JMB19" s="114"/>
      <c r="JMC19" s="114"/>
      <c r="JMD19" s="114"/>
      <c r="JME19" s="114"/>
      <c r="JMF19" s="114"/>
      <c r="JMG19" s="114"/>
      <c r="JMH19" s="114"/>
      <c r="JMI19" s="114"/>
      <c r="JMJ19" s="114"/>
      <c r="JMK19" s="114"/>
      <c r="JML19" s="114"/>
      <c r="JMM19" s="114"/>
      <c r="JMN19" s="114"/>
      <c r="JMO19" s="114"/>
      <c r="JMP19" s="114"/>
      <c r="JMQ19" s="114"/>
      <c r="JMR19" s="114"/>
      <c r="JMS19" s="114"/>
      <c r="JMT19" s="114"/>
      <c r="JMU19" s="114"/>
      <c r="JMV19" s="114"/>
      <c r="JMW19" s="114"/>
      <c r="JMX19" s="114"/>
      <c r="JMY19" s="114"/>
      <c r="JMZ19" s="114"/>
      <c r="JNA19" s="114"/>
      <c r="JNB19" s="114"/>
      <c r="JNC19" s="114"/>
      <c r="JND19" s="114"/>
      <c r="JNE19" s="114"/>
      <c r="JNF19" s="114"/>
      <c r="JNG19" s="114"/>
      <c r="JNH19" s="114"/>
      <c r="JNI19" s="114"/>
      <c r="JNJ19" s="114"/>
      <c r="JNK19" s="114"/>
      <c r="JNL19" s="114"/>
      <c r="JNM19" s="114"/>
      <c r="JNN19" s="114"/>
      <c r="JNO19" s="114"/>
      <c r="JNP19" s="114"/>
      <c r="JNQ19" s="114"/>
      <c r="JNR19" s="114"/>
      <c r="JNS19" s="114"/>
      <c r="JNT19" s="114"/>
      <c r="JNU19" s="114"/>
      <c r="JNV19" s="114"/>
      <c r="JNW19" s="114"/>
      <c r="JNX19" s="114"/>
      <c r="JNY19" s="114"/>
      <c r="JNZ19" s="114"/>
      <c r="JOA19" s="114"/>
      <c r="JOB19" s="114"/>
      <c r="JOC19" s="114"/>
      <c r="JOD19" s="114"/>
      <c r="JOE19" s="114"/>
      <c r="JOF19" s="114"/>
      <c r="JOG19" s="114"/>
      <c r="JOH19" s="114"/>
      <c r="JOI19" s="114"/>
      <c r="JOJ19" s="114"/>
      <c r="JOK19" s="114"/>
      <c r="JOL19" s="114"/>
      <c r="JOM19" s="114"/>
      <c r="JON19" s="114"/>
      <c r="JOO19" s="114"/>
      <c r="JOP19" s="114"/>
      <c r="JOQ19" s="114"/>
      <c r="JOR19" s="114"/>
      <c r="JOS19" s="114"/>
      <c r="JOT19" s="114"/>
      <c r="JOU19" s="114"/>
      <c r="JOV19" s="114"/>
      <c r="JOW19" s="114"/>
      <c r="JOX19" s="114"/>
      <c r="JOY19" s="114"/>
      <c r="JOZ19" s="114"/>
      <c r="JPA19" s="114"/>
      <c r="JPB19" s="114"/>
      <c r="JPC19" s="114"/>
      <c r="JPD19" s="114"/>
      <c r="JPE19" s="114"/>
      <c r="JPF19" s="114"/>
      <c r="JPG19" s="114"/>
      <c r="JPH19" s="114"/>
      <c r="JPI19" s="114"/>
      <c r="JPJ19" s="114"/>
      <c r="JPK19" s="114"/>
      <c r="JPL19" s="114"/>
      <c r="JPM19" s="114"/>
      <c r="JPN19" s="114"/>
      <c r="JPO19" s="114"/>
      <c r="JPP19" s="114"/>
      <c r="JPQ19" s="114"/>
      <c r="JPR19" s="114"/>
      <c r="JPS19" s="114"/>
      <c r="JPT19" s="114"/>
      <c r="JPU19" s="114"/>
      <c r="JPV19" s="114"/>
      <c r="JPW19" s="114"/>
      <c r="JPX19" s="114"/>
      <c r="JPY19" s="114"/>
      <c r="JPZ19" s="114"/>
      <c r="JQA19" s="114"/>
      <c r="JQB19" s="114"/>
      <c r="JQC19" s="114"/>
      <c r="JQD19" s="114"/>
      <c r="JQE19" s="114"/>
      <c r="JQF19" s="114"/>
      <c r="JQG19" s="114"/>
      <c r="JQH19" s="114"/>
      <c r="JQI19" s="114"/>
      <c r="JQJ19" s="114"/>
      <c r="JQK19" s="114"/>
      <c r="JQL19" s="114"/>
      <c r="JQM19" s="114"/>
      <c r="JQN19" s="114"/>
      <c r="JQO19" s="114"/>
      <c r="JQP19" s="114"/>
      <c r="JQQ19" s="114"/>
      <c r="JQR19" s="114"/>
      <c r="JQS19" s="114"/>
      <c r="JQT19" s="114"/>
      <c r="JQU19" s="114"/>
      <c r="JQV19" s="114"/>
      <c r="JQW19" s="114"/>
      <c r="JQX19" s="114"/>
      <c r="JQY19" s="114"/>
      <c r="JQZ19" s="114"/>
      <c r="JRA19" s="114"/>
      <c r="JRB19" s="114"/>
      <c r="JRC19" s="114"/>
      <c r="JRD19" s="114"/>
      <c r="JRE19" s="114"/>
      <c r="JRF19" s="114"/>
      <c r="JRG19" s="114"/>
      <c r="JRH19" s="114"/>
      <c r="JRI19" s="114"/>
      <c r="JRJ19" s="114"/>
      <c r="JRK19" s="114"/>
      <c r="JRL19" s="114"/>
      <c r="JRM19" s="114"/>
      <c r="JRN19" s="114"/>
      <c r="JRO19" s="114"/>
      <c r="JRP19" s="114"/>
      <c r="JRQ19" s="114"/>
      <c r="JRR19" s="114"/>
      <c r="JRS19" s="114"/>
      <c r="JRT19" s="114"/>
      <c r="JRU19" s="114"/>
      <c r="JRV19" s="114"/>
      <c r="JRW19" s="114"/>
      <c r="JRX19" s="114"/>
      <c r="JRY19" s="114"/>
      <c r="JRZ19" s="114"/>
      <c r="JSA19" s="114"/>
      <c r="JSB19" s="114"/>
      <c r="JSC19" s="114"/>
      <c r="JSD19" s="114"/>
      <c r="JSE19" s="114"/>
      <c r="JSF19" s="114"/>
      <c r="JSG19" s="114"/>
      <c r="JSH19" s="114"/>
      <c r="JSI19" s="114"/>
      <c r="JSJ19" s="114"/>
      <c r="JSK19" s="114"/>
      <c r="JSL19" s="114"/>
      <c r="JSM19" s="114"/>
      <c r="JSN19" s="114"/>
      <c r="JSO19" s="114"/>
      <c r="JSP19" s="114"/>
      <c r="JSQ19" s="114"/>
      <c r="JSR19" s="114"/>
      <c r="JSS19" s="114"/>
      <c r="JST19" s="114"/>
      <c r="JSU19" s="114"/>
      <c r="JSV19" s="114"/>
      <c r="JSW19" s="114"/>
      <c r="JSX19" s="114"/>
      <c r="JSY19" s="114"/>
      <c r="JSZ19" s="114"/>
      <c r="JTA19" s="114"/>
      <c r="JTB19" s="114"/>
      <c r="JTC19" s="114"/>
      <c r="JTD19" s="114"/>
      <c r="JTE19" s="114"/>
      <c r="JTF19" s="114"/>
      <c r="JTG19" s="114"/>
      <c r="JTH19" s="114"/>
      <c r="JTI19" s="114"/>
      <c r="JTJ19" s="114"/>
      <c r="JTK19" s="114"/>
      <c r="JTL19" s="114"/>
      <c r="JTM19" s="114"/>
      <c r="JTN19" s="114"/>
      <c r="JTO19" s="114"/>
      <c r="JTP19" s="114"/>
      <c r="JTQ19" s="114"/>
      <c r="JTR19" s="114"/>
      <c r="JTS19" s="114"/>
      <c r="JTT19" s="114"/>
      <c r="JTU19" s="114"/>
      <c r="JTV19" s="114"/>
      <c r="JTW19" s="114"/>
      <c r="JTX19" s="114"/>
      <c r="JTY19" s="114"/>
      <c r="JTZ19" s="114"/>
      <c r="JUA19" s="114"/>
      <c r="JUB19" s="114"/>
      <c r="JUC19" s="114"/>
      <c r="JUD19" s="114"/>
      <c r="JUE19" s="114"/>
      <c r="JUF19" s="114"/>
      <c r="JUG19" s="114"/>
      <c r="JUH19" s="114"/>
      <c r="JUI19" s="114"/>
      <c r="JUJ19" s="114"/>
      <c r="JUK19" s="114"/>
      <c r="JUL19" s="114"/>
      <c r="JUM19" s="114"/>
      <c r="JUN19" s="114"/>
      <c r="JUO19" s="114"/>
      <c r="JUP19" s="114"/>
      <c r="JUQ19" s="114"/>
      <c r="JUR19" s="114"/>
      <c r="JUS19" s="114"/>
      <c r="JUT19" s="114"/>
      <c r="JUU19" s="114"/>
      <c r="JUV19" s="114"/>
      <c r="JUW19" s="114"/>
      <c r="JUX19" s="114"/>
      <c r="JUY19" s="114"/>
      <c r="JUZ19" s="114"/>
      <c r="JVA19" s="114"/>
      <c r="JVB19" s="114"/>
      <c r="JVC19" s="114"/>
      <c r="JVD19" s="114"/>
      <c r="JVE19" s="114"/>
      <c r="JVF19" s="114"/>
      <c r="JVG19" s="114"/>
      <c r="JVH19" s="114"/>
      <c r="JVI19" s="114"/>
      <c r="JVJ19" s="114"/>
      <c r="JVK19" s="114"/>
      <c r="JVL19" s="114"/>
      <c r="JVM19" s="114"/>
      <c r="JVN19" s="114"/>
      <c r="JVO19" s="114"/>
      <c r="JVP19" s="114"/>
      <c r="JVQ19" s="114"/>
      <c r="JVR19" s="114"/>
      <c r="JVS19" s="114"/>
      <c r="JVT19" s="114"/>
      <c r="JVU19" s="114"/>
      <c r="JVV19" s="114"/>
      <c r="JVW19" s="114"/>
      <c r="JVX19" s="114"/>
      <c r="JVY19" s="114"/>
      <c r="JVZ19" s="114"/>
      <c r="JWA19" s="114"/>
      <c r="JWB19" s="114"/>
      <c r="JWC19" s="114"/>
      <c r="JWD19" s="114"/>
      <c r="JWE19" s="114"/>
      <c r="JWF19" s="114"/>
      <c r="JWG19" s="114"/>
      <c r="JWH19" s="114"/>
      <c r="JWI19" s="114"/>
      <c r="JWJ19" s="114"/>
      <c r="JWK19" s="114"/>
      <c r="JWL19" s="114"/>
      <c r="JWM19" s="114"/>
      <c r="JWN19" s="114"/>
      <c r="JWO19" s="114"/>
      <c r="JWP19" s="114"/>
      <c r="JWQ19" s="114"/>
      <c r="JWR19" s="114"/>
      <c r="JWS19" s="114"/>
      <c r="JWT19" s="114"/>
      <c r="JWU19" s="114"/>
      <c r="JWV19" s="114"/>
      <c r="JWW19" s="114"/>
      <c r="JWX19" s="114"/>
      <c r="JWY19" s="114"/>
      <c r="JWZ19" s="114"/>
      <c r="JXA19" s="114"/>
      <c r="JXB19" s="114"/>
      <c r="JXC19" s="114"/>
      <c r="JXD19" s="114"/>
      <c r="JXE19" s="114"/>
      <c r="JXF19" s="114"/>
      <c r="JXG19" s="114"/>
      <c r="JXH19" s="114"/>
      <c r="JXI19" s="114"/>
      <c r="JXJ19" s="114"/>
      <c r="JXK19" s="114"/>
      <c r="JXL19" s="114"/>
      <c r="JXM19" s="114"/>
      <c r="JXN19" s="114"/>
      <c r="JXO19" s="114"/>
      <c r="JXP19" s="114"/>
      <c r="JXQ19" s="114"/>
      <c r="JXR19" s="114"/>
      <c r="JXS19" s="114"/>
      <c r="JXT19" s="114"/>
      <c r="JXU19" s="114"/>
      <c r="JXV19" s="114"/>
      <c r="JXW19" s="114"/>
      <c r="JXX19" s="114"/>
      <c r="JXY19" s="114"/>
      <c r="JXZ19" s="114"/>
      <c r="JYA19" s="114"/>
      <c r="JYB19" s="114"/>
      <c r="JYC19" s="114"/>
      <c r="JYD19" s="114"/>
      <c r="JYE19" s="114"/>
      <c r="JYF19" s="114"/>
      <c r="JYG19" s="114"/>
      <c r="JYH19" s="114"/>
      <c r="JYI19" s="114"/>
      <c r="JYJ19" s="114"/>
      <c r="JYK19" s="114"/>
      <c r="JYL19" s="114"/>
      <c r="JYM19" s="114"/>
      <c r="JYN19" s="114"/>
      <c r="JYO19" s="114"/>
      <c r="JYP19" s="114"/>
      <c r="JYQ19" s="114"/>
      <c r="JYR19" s="114"/>
      <c r="JYS19" s="114"/>
      <c r="JYT19" s="114"/>
      <c r="JYU19" s="114"/>
      <c r="JYV19" s="114"/>
      <c r="JYW19" s="114"/>
      <c r="JYX19" s="114"/>
      <c r="JYY19" s="114"/>
      <c r="JYZ19" s="114"/>
      <c r="JZA19" s="114"/>
      <c r="JZB19" s="114"/>
      <c r="JZC19" s="114"/>
      <c r="JZD19" s="114"/>
      <c r="JZE19" s="114"/>
      <c r="JZF19" s="114"/>
      <c r="JZG19" s="114"/>
      <c r="JZH19" s="114"/>
      <c r="JZI19" s="114"/>
      <c r="JZJ19" s="114"/>
      <c r="JZK19" s="114"/>
      <c r="JZL19" s="114"/>
      <c r="JZM19" s="114"/>
      <c r="JZN19" s="114"/>
      <c r="JZO19" s="114"/>
      <c r="JZP19" s="114"/>
      <c r="JZQ19" s="114"/>
      <c r="JZR19" s="114"/>
      <c r="JZS19" s="114"/>
      <c r="JZT19" s="114"/>
      <c r="JZU19" s="114"/>
      <c r="JZV19" s="114"/>
      <c r="JZW19" s="114"/>
      <c r="JZX19" s="114"/>
      <c r="JZY19" s="114"/>
      <c r="JZZ19" s="114"/>
      <c r="KAA19" s="114"/>
      <c r="KAB19" s="114"/>
      <c r="KAC19" s="114"/>
      <c r="KAD19" s="114"/>
      <c r="KAE19" s="114"/>
      <c r="KAF19" s="114"/>
      <c r="KAG19" s="114"/>
      <c r="KAH19" s="114"/>
      <c r="KAI19" s="114"/>
      <c r="KAJ19" s="114"/>
      <c r="KAK19" s="114"/>
      <c r="KAL19" s="114"/>
      <c r="KAM19" s="114"/>
      <c r="KAN19" s="114"/>
      <c r="KAO19" s="114"/>
      <c r="KAP19" s="114"/>
      <c r="KAQ19" s="114"/>
      <c r="KAR19" s="114"/>
      <c r="KAS19" s="114"/>
      <c r="KAT19" s="114"/>
      <c r="KAU19" s="114"/>
      <c r="KAV19" s="114"/>
      <c r="KAW19" s="114"/>
      <c r="KAX19" s="114"/>
      <c r="KAY19" s="114"/>
      <c r="KAZ19" s="114"/>
      <c r="KBA19" s="114"/>
      <c r="KBB19" s="114"/>
      <c r="KBC19" s="114"/>
      <c r="KBD19" s="114"/>
      <c r="KBE19" s="114"/>
      <c r="KBF19" s="114"/>
      <c r="KBG19" s="114"/>
      <c r="KBH19" s="114"/>
      <c r="KBI19" s="114"/>
      <c r="KBJ19" s="114"/>
      <c r="KBK19" s="114"/>
      <c r="KBL19" s="114"/>
      <c r="KBM19" s="114"/>
      <c r="KBN19" s="114"/>
      <c r="KBO19" s="114"/>
      <c r="KBP19" s="114"/>
      <c r="KBQ19" s="114"/>
      <c r="KBR19" s="114"/>
      <c r="KBS19" s="114"/>
      <c r="KBT19" s="114"/>
      <c r="KBU19" s="114"/>
      <c r="KBV19" s="114"/>
      <c r="KBW19" s="114"/>
      <c r="KBX19" s="114"/>
      <c r="KBY19" s="114"/>
      <c r="KBZ19" s="114"/>
      <c r="KCA19" s="114"/>
      <c r="KCB19" s="114"/>
      <c r="KCC19" s="114"/>
      <c r="KCD19" s="114"/>
      <c r="KCE19" s="114"/>
      <c r="KCF19" s="114"/>
      <c r="KCG19" s="114"/>
      <c r="KCH19" s="114"/>
      <c r="KCI19" s="114"/>
      <c r="KCJ19" s="114"/>
      <c r="KCK19" s="114"/>
      <c r="KCL19" s="114"/>
      <c r="KCM19" s="114"/>
      <c r="KCN19" s="114"/>
      <c r="KCO19" s="114"/>
      <c r="KCP19" s="114"/>
      <c r="KCQ19" s="114"/>
      <c r="KCR19" s="114"/>
      <c r="KCS19" s="114"/>
      <c r="KCT19" s="114"/>
      <c r="KCU19" s="114"/>
      <c r="KCV19" s="114"/>
      <c r="KCW19" s="114"/>
      <c r="KCX19" s="114"/>
      <c r="KCY19" s="114"/>
      <c r="KCZ19" s="114"/>
      <c r="KDA19" s="114"/>
      <c r="KDB19" s="114"/>
      <c r="KDC19" s="114"/>
      <c r="KDD19" s="114"/>
      <c r="KDE19" s="114"/>
      <c r="KDF19" s="114"/>
      <c r="KDG19" s="114"/>
      <c r="KDH19" s="114"/>
      <c r="KDI19" s="114"/>
      <c r="KDJ19" s="114"/>
      <c r="KDK19" s="114"/>
      <c r="KDL19" s="114"/>
      <c r="KDM19" s="114"/>
      <c r="KDN19" s="114"/>
      <c r="KDO19" s="114"/>
      <c r="KDP19" s="114"/>
      <c r="KDQ19" s="114"/>
      <c r="KDR19" s="114"/>
      <c r="KDS19" s="114"/>
      <c r="KDT19" s="114"/>
      <c r="KDU19" s="114"/>
      <c r="KDV19" s="114"/>
      <c r="KDW19" s="114"/>
      <c r="KDX19" s="114"/>
      <c r="KDY19" s="114"/>
      <c r="KDZ19" s="114"/>
      <c r="KEA19" s="114"/>
      <c r="KEB19" s="114"/>
      <c r="KEC19" s="114"/>
      <c r="KED19" s="114"/>
      <c r="KEE19" s="114"/>
      <c r="KEF19" s="114"/>
      <c r="KEG19" s="114"/>
      <c r="KEH19" s="114"/>
      <c r="KEI19" s="114"/>
      <c r="KEJ19" s="114"/>
      <c r="KEK19" s="114"/>
      <c r="KEL19" s="114"/>
      <c r="KEM19" s="114"/>
      <c r="KEN19" s="114"/>
      <c r="KEO19" s="114"/>
      <c r="KEP19" s="114"/>
      <c r="KEQ19" s="114"/>
      <c r="KER19" s="114"/>
      <c r="KES19" s="114"/>
      <c r="KET19" s="114"/>
      <c r="KEU19" s="114"/>
      <c r="KEV19" s="114"/>
      <c r="KEW19" s="114"/>
      <c r="KEX19" s="114"/>
      <c r="KEY19" s="114"/>
      <c r="KEZ19" s="114"/>
      <c r="KFA19" s="114"/>
      <c r="KFB19" s="114"/>
      <c r="KFC19" s="114"/>
      <c r="KFD19" s="114"/>
      <c r="KFE19" s="114"/>
      <c r="KFF19" s="114"/>
      <c r="KFG19" s="114"/>
      <c r="KFH19" s="114"/>
      <c r="KFI19" s="114"/>
      <c r="KFJ19" s="114"/>
      <c r="KFK19" s="114"/>
      <c r="KFL19" s="114"/>
      <c r="KFM19" s="114"/>
      <c r="KFN19" s="114"/>
      <c r="KFO19" s="114"/>
      <c r="KFP19" s="114"/>
      <c r="KFQ19" s="114"/>
      <c r="KFR19" s="114"/>
      <c r="KFS19" s="114"/>
      <c r="KFT19" s="114"/>
      <c r="KFU19" s="114"/>
      <c r="KFV19" s="114"/>
      <c r="KFW19" s="114"/>
      <c r="KFX19" s="114"/>
      <c r="KFY19" s="114"/>
      <c r="KFZ19" s="114"/>
      <c r="KGA19" s="114"/>
      <c r="KGB19" s="114"/>
      <c r="KGC19" s="114"/>
      <c r="KGD19" s="114"/>
      <c r="KGE19" s="114"/>
      <c r="KGF19" s="114"/>
      <c r="KGG19" s="114"/>
      <c r="KGH19" s="114"/>
      <c r="KGI19" s="114"/>
      <c r="KGJ19" s="114"/>
      <c r="KGK19" s="114"/>
      <c r="KGL19" s="114"/>
      <c r="KGM19" s="114"/>
      <c r="KGN19" s="114"/>
      <c r="KGO19" s="114"/>
      <c r="KGP19" s="114"/>
      <c r="KGQ19" s="114"/>
      <c r="KGR19" s="114"/>
      <c r="KGS19" s="114"/>
      <c r="KGT19" s="114"/>
      <c r="KGU19" s="114"/>
      <c r="KGV19" s="114"/>
      <c r="KGW19" s="114"/>
      <c r="KGX19" s="114"/>
      <c r="KGY19" s="114"/>
      <c r="KGZ19" s="114"/>
      <c r="KHA19" s="114"/>
      <c r="KHB19" s="114"/>
      <c r="KHC19" s="114"/>
      <c r="KHD19" s="114"/>
      <c r="KHE19" s="114"/>
      <c r="KHF19" s="114"/>
      <c r="KHG19" s="114"/>
      <c r="KHH19" s="114"/>
      <c r="KHI19" s="114"/>
      <c r="KHJ19" s="114"/>
      <c r="KHK19" s="114"/>
      <c r="KHL19" s="114"/>
      <c r="KHM19" s="114"/>
      <c r="KHN19" s="114"/>
      <c r="KHO19" s="114"/>
      <c r="KHP19" s="114"/>
      <c r="KHQ19" s="114"/>
      <c r="KHR19" s="114"/>
      <c r="KHS19" s="114"/>
      <c r="KHT19" s="114"/>
      <c r="KHU19" s="114"/>
      <c r="KHV19" s="114"/>
      <c r="KHW19" s="114"/>
      <c r="KHX19" s="114"/>
      <c r="KHY19" s="114"/>
      <c r="KHZ19" s="114"/>
      <c r="KIA19" s="114"/>
      <c r="KIB19" s="114"/>
      <c r="KIC19" s="114"/>
      <c r="KID19" s="114"/>
      <c r="KIE19" s="114"/>
      <c r="KIF19" s="114"/>
      <c r="KIG19" s="114"/>
      <c r="KIH19" s="114"/>
      <c r="KII19" s="114"/>
      <c r="KIJ19" s="114"/>
      <c r="KIK19" s="114"/>
      <c r="KIL19" s="114"/>
      <c r="KIM19" s="114"/>
      <c r="KIN19" s="114"/>
      <c r="KIO19" s="114"/>
      <c r="KIP19" s="114"/>
      <c r="KIQ19" s="114"/>
      <c r="KIR19" s="114"/>
      <c r="KIS19" s="114"/>
      <c r="KIT19" s="114"/>
      <c r="KIU19" s="114"/>
      <c r="KIV19" s="114"/>
      <c r="KIW19" s="114"/>
      <c r="KIX19" s="114"/>
      <c r="KIY19" s="114"/>
      <c r="KIZ19" s="114"/>
      <c r="KJA19" s="114"/>
      <c r="KJB19" s="114"/>
      <c r="KJC19" s="114"/>
      <c r="KJD19" s="114"/>
      <c r="KJE19" s="114"/>
      <c r="KJF19" s="114"/>
      <c r="KJG19" s="114"/>
      <c r="KJH19" s="114"/>
      <c r="KJI19" s="114"/>
      <c r="KJJ19" s="114"/>
      <c r="KJK19" s="114"/>
      <c r="KJL19" s="114"/>
      <c r="KJM19" s="114"/>
      <c r="KJN19" s="114"/>
      <c r="KJO19" s="114"/>
      <c r="KJP19" s="114"/>
      <c r="KJQ19" s="114"/>
      <c r="KJR19" s="114"/>
      <c r="KJS19" s="114"/>
      <c r="KJT19" s="114"/>
      <c r="KJU19" s="114"/>
      <c r="KJV19" s="114"/>
      <c r="KJW19" s="114"/>
      <c r="KJX19" s="114"/>
      <c r="KJY19" s="114"/>
      <c r="KJZ19" s="114"/>
      <c r="KKA19" s="114"/>
      <c r="KKB19" s="114"/>
      <c r="KKC19" s="114"/>
      <c r="KKD19" s="114"/>
      <c r="KKE19" s="114"/>
      <c r="KKF19" s="114"/>
      <c r="KKG19" s="114"/>
      <c r="KKH19" s="114"/>
      <c r="KKI19" s="114"/>
      <c r="KKJ19" s="114"/>
      <c r="KKK19" s="114"/>
      <c r="KKL19" s="114"/>
      <c r="KKM19" s="114"/>
      <c r="KKN19" s="114"/>
      <c r="KKO19" s="114"/>
      <c r="KKP19" s="114"/>
      <c r="KKQ19" s="114"/>
      <c r="KKR19" s="114"/>
      <c r="KKS19" s="114"/>
      <c r="KKT19" s="114"/>
      <c r="KKU19" s="114"/>
      <c r="KKV19" s="114"/>
      <c r="KKW19" s="114"/>
      <c r="KKX19" s="114"/>
      <c r="KKY19" s="114"/>
      <c r="KKZ19" s="114"/>
      <c r="KLA19" s="114"/>
      <c r="KLB19" s="114"/>
      <c r="KLC19" s="114"/>
      <c r="KLD19" s="114"/>
      <c r="KLE19" s="114"/>
      <c r="KLF19" s="114"/>
      <c r="KLG19" s="114"/>
      <c r="KLH19" s="114"/>
      <c r="KLI19" s="114"/>
      <c r="KLJ19" s="114"/>
      <c r="KLK19" s="114"/>
      <c r="KLL19" s="114"/>
      <c r="KLM19" s="114"/>
      <c r="KLN19" s="114"/>
      <c r="KLO19" s="114"/>
      <c r="KLP19" s="114"/>
      <c r="KLQ19" s="114"/>
      <c r="KLR19" s="114"/>
      <c r="KLS19" s="114"/>
      <c r="KLT19" s="114"/>
      <c r="KLU19" s="114"/>
      <c r="KLV19" s="114"/>
      <c r="KLW19" s="114"/>
      <c r="KLX19" s="114"/>
      <c r="KLY19" s="114"/>
      <c r="KLZ19" s="114"/>
      <c r="KMA19" s="114"/>
      <c r="KMB19" s="114"/>
      <c r="KMC19" s="114"/>
      <c r="KMD19" s="114"/>
      <c r="KME19" s="114"/>
      <c r="KMF19" s="114"/>
      <c r="KMG19" s="114"/>
      <c r="KMH19" s="114"/>
      <c r="KMI19" s="114"/>
      <c r="KMJ19" s="114"/>
      <c r="KMK19" s="114"/>
      <c r="KML19" s="114"/>
      <c r="KMM19" s="114"/>
      <c r="KMN19" s="114"/>
      <c r="KMO19" s="114"/>
      <c r="KMP19" s="114"/>
      <c r="KMQ19" s="114"/>
      <c r="KMR19" s="114"/>
      <c r="KMS19" s="114"/>
      <c r="KMT19" s="114"/>
      <c r="KMU19" s="114"/>
      <c r="KMV19" s="114"/>
      <c r="KMW19" s="114"/>
      <c r="KMX19" s="114"/>
      <c r="KMY19" s="114"/>
      <c r="KMZ19" s="114"/>
      <c r="KNA19" s="114"/>
      <c r="KNB19" s="114"/>
      <c r="KNC19" s="114"/>
      <c r="KND19" s="114"/>
      <c r="KNE19" s="114"/>
      <c r="KNF19" s="114"/>
      <c r="KNG19" s="114"/>
      <c r="KNH19" s="114"/>
      <c r="KNI19" s="114"/>
      <c r="KNJ19" s="114"/>
      <c r="KNK19" s="114"/>
      <c r="KNL19" s="114"/>
      <c r="KNM19" s="114"/>
      <c r="KNN19" s="114"/>
      <c r="KNO19" s="114"/>
      <c r="KNP19" s="114"/>
      <c r="KNQ19" s="114"/>
      <c r="KNR19" s="114"/>
      <c r="KNS19" s="114"/>
      <c r="KNT19" s="114"/>
      <c r="KNU19" s="114"/>
      <c r="KNV19" s="114"/>
      <c r="KNW19" s="114"/>
      <c r="KNX19" s="114"/>
      <c r="KNY19" s="114"/>
      <c r="KNZ19" s="114"/>
      <c r="KOA19" s="114"/>
      <c r="KOB19" s="114"/>
      <c r="KOC19" s="114"/>
      <c r="KOD19" s="114"/>
      <c r="KOE19" s="114"/>
      <c r="KOF19" s="114"/>
      <c r="KOG19" s="114"/>
      <c r="KOH19" s="114"/>
      <c r="KOI19" s="114"/>
      <c r="KOJ19" s="114"/>
      <c r="KOK19" s="114"/>
      <c r="KOL19" s="114"/>
      <c r="KOM19" s="114"/>
      <c r="KON19" s="114"/>
      <c r="KOO19" s="114"/>
      <c r="KOP19" s="114"/>
      <c r="KOQ19" s="114"/>
      <c r="KOR19" s="114"/>
      <c r="KOS19" s="114"/>
      <c r="KOT19" s="114"/>
      <c r="KOU19" s="114"/>
      <c r="KOV19" s="114"/>
      <c r="KOW19" s="114"/>
      <c r="KOX19" s="114"/>
      <c r="KOY19" s="114"/>
      <c r="KOZ19" s="114"/>
      <c r="KPA19" s="114"/>
      <c r="KPB19" s="114"/>
      <c r="KPC19" s="114"/>
      <c r="KPD19" s="114"/>
      <c r="KPE19" s="114"/>
      <c r="KPF19" s="114"/>
      <c r="KPG19" s="114"/>
      <c r="KPH19" s="114"/>
      <c r="KPI19" s="114"/>
      <c r="KPJ19" s="114"/>
      <c r="KPK19" s="114"/>
      <c r="KPL19" s="114"/>
      <c r="KPM19" s="114"/>
      <c r="KPN19" s="114"/>
      <c r="KPO19" s="114"/>
      <c r="KPP19" s="114"/>
      <c r="KPQ19" s="114"/>
      <c r="KPR19" s="114"/>
      <c r="KPS19" s="114"/>
      <c r="KPT19" s="114"/>
      <c r="KPU19" s="114"/>
      <c r="KPV19" s="114"/>
      <c r="KPW19" s="114"/>
      <c r="KPX19" s="114"/>
      <c r="KPY19" s="114"/>
      <c r="KPZ19" s="114"/>
      <c r="KQA19" s="114"/>
      <c r="KQB19" s="114"/>
      <c r="KQC19" s="114"/>
      <c r="KQD19" s="114"/>
      <c r="KQE19" s="114"/>
      <c r="KQF19" s="114"/>
      <c r="KQG19" s="114"/>
      <c r="KQH19" s="114"/>
      <c r="KQI19" s="114"/>
      <c r="KQJ19" s="114"/>
      <c r="KQK19" s="114"/>
      <c r="KQL19" s="114"/>
      <c r="KQM19" s="114"/>
      <c r="KQN19" s="114"/>
      <c r="KQO19" s="114"/>
      <c r="KQP19" s="114"/>
      <c r="KQQ19" s="114"/>
      <c r="KQR19" s="114"/>
      <c r="KQS19" s="114"/>
      <c r="KQT19" s="114"/>
      <c r="KQU19" s="114"/>
      <c r="KQV19" s="114"/>
      <c r="KQW19" s="114"/>
      <c r="KQX19" s="114"/>
      <c r="KQY19" s="114"/>
      <c r="KQZ19" s="114"/>
      <c r="KRA19" s="114"/>
      <c r="KRB19" s="114"/>
      <c r="KRC19" s="114"/>
      <c r="KRD19" s="114"/>
      <c r="KRE19" s="114"/>
      <c r="KRF19" s="114"/>
      <c r="KRG19" s="114"/>
      <c r="KRH19" s="114"/>
      <c r="KRI19" s="114"/>
      <c r="KRJ19" s="114"/>
      <c r="KRK19" s="114"/>
      <c r="KRL19" s="114"/>
      <c r="KRM19" s="114"/>
      <c r="KRN19" s="114"/>
      <c r="KRO19" s="114"/>
      <c r="KRP19" s="114"/>
      <c r="KRQ19" s="114"/>
      <c r="KRR19" s="114"/>
      <c r="KRS19" s="114"/>
      <c r="KRT19" s="114"/>
      <c r="KRU19" s="114"/>
      <c r="KRV19" s="114"/>
      <c r="KRW19" s="114"/>
      <c r="KRX19" s="114"/>
      <c r="KRY19" s="114"/>
      <c r="KRZ19" s="114"/>
      <c r="KSA19" s="114"/>
      <c r="KSB19" s="114"/>
      <c r="KSC19" s="114"/>
      <c r="KSD19" s="114"/>
      <c r="KSE19" s="114"/>
      <c r="KSF19" s="114"/>
      <c r="KSG19" s="114"/>
      <c r="KSH19" s="114"/>
      <c r="KSI19" s="114"/>
      <c r="KSJ19" s="114"/>
      <c r="KSK19" s="114"/>
      <c r="KSL19" s="114"/>
      <c r="KSM19" s="114"/>
      <c r="KSN19" s="114"/>
      <c r="KSO19" s="114"/>
      <c r="KSP19" s="114"/>
      <c r="KSQ19" s="114"/>
      <c r="KSR19" s="114"/>
      <c r="KSS19" s="114"/>
      <c r="KST19" s="114"/>
      <c r="KSU19" s="114"/>
      <c r="KSV19" s="114"/>
      <c r="KSW19" s="114"/>
      <c r="KSX19" s="114"/>
      <c r="KSY19" s="114"/>
      <c r="KSZ19" s="114"/>
      <c r="KTA19" s="114"/>
      <c r="KTB19" s="114"/>
      <c r="KTC19" s="114"/>
      <c r="KTD19" s="114"/>
      <c r="KTE19" s="114"/>
      <c r="KTF19" s="114"/>
      <c r="KTG19" s="114"/>
      <c r="KTH19" s="114"/>
      <c r="KTI19" s="114"/>
      <c r="KTJ19" s="114"/>
      <c r="KTK19" s="114"/>
      <c r="KTL19" s="114"/>
      <c r="KTM19" s="114"/>
      <c r="KTN19" s="114"/>
      <c r="KTO19" s="114"/>
      <c r="KTP19" s="114"/>
      <c r="KTQ19" s="114"/>
      <c r="KTR19" s="114"/>
      <c r="KTS19" s="114"/>
      <c r="KTT19" s="114"/>
      <c r="KTU19" s="114"/>
      <c r="KTV19" s="114"/>
      <c r="KTW19" s="114"/>
      <c r="KTX19" s="114"/>
      <c r="KTY19" s="114"/>
      <c r="KTZ19" s="114"/>
      <c r="KUA19" s="114"/>
      <c r="KUB19" s="114"/>
      <c r="KUC19" s="114"/>
      <c r="KUD19" s="114"/>
      <c r="KUE19" s="114"/>
      <c r="KUF19" s="114"/>
      <c r="KUG19" s="114"/>
      <c r="KUH19" s="114"/>
      <c r="KUI19" s="114"/>
      <c r="KUJ19" s="114"/>
      <c r="KUK19" s="114"/>
      <c r="KUL19" s="114"/>
      <c r="KUM19" s="114"/>
      <c r="KUN19" s="114"/>
      <c r="KUO19" s="114"/>
      <c r="KUP19" s="114"/>
      <c r="KUQ19" s="114"/>
      <c r="KUR19" s="114"/>
      <c r="KUS19" s="114"/>
      <c r="KUT19" s="114"/>
      <c r="KUU19" s="114"/>
      <c r="KUV19" s="114"/>
      <c r="KUW19" s="114"/>
      <c r="KUX19" s="114"/>
      <c r="KUY19" s="114"/>
      <c r="KUZ19" s="114"/>
      <c r="KVA19" s="114"/>
      <c r="KVB19" s="114"/>
      <c r="KVC19" s="114"/>
      <c r="KVD19" s="114"/>
      <c r="KVE19" s="114"/>
      <c r="KVF19" s="114"/>
      <c r="KVG19" s="114"/>
      <c r="KVH19" s="114"/>
      <c r="KVI19" s="114"/>
      <c r="KVJ19" s="114"/>
      <c r="KVK19" s="114"/>
      <c r="KVL19" s="114"/>
      <c r="KVM19" s="114"/>
      <c r="KVN19" s="114"/>
      <c r="KVO19" s="114"/>
      <c r="KVP19" s="114"/>
      <c r="KVQ19" s="114"/>
      <c r="KVR19" s="114"/>
      <c r="KVS19" s="114"/>
      <c r="KVT19" s="114"/>
      <c r="KVU19" s="114"/>
      <c r="KVV19" s="114"/>
      <c r="KVW19" s="114"/>
      <c r="KVX19" s="114"/>
      <c r="KVY19" s="114"/>
      <c r="KVZ19" s="114"/>
      <c r="KWA19" s="114"/>
      <c r="KWB19" s="114"/>
      <c r="KWC19" s="114"/>
      <c r="KWD19" s="114"/>
      <c r="KWE19" s="114"/>
      <c r="KWF19" s="114"/>
      <c r="KWG19" s="114"/>
      <c r="KWH19" s="114"/>
      <c r="KWI19" s="114"/>
      <c r="KWJ19" s="114"/>
      <c r="KWK19" s="114"/>
      <c r="KWL19" s="114"/>
      <c r="KWM19" s="114"/>
      <c r="KWN19" s="114"/>
      <c r="KWO19" s="114"/>
      <c r="KWP19" s="114"/>
      <c r="KWQ19" s="114"/>
      <c r="KWR19" s="114"/>
      <c r="KWS19" s="114"/>
      <c r="KWT19" s="114"/>
      <c r="KWU19" s="114"/>
      <c r="KWV19" s="114"/>
      <c r="KWW19" s="114"/>
      <c r="KWX19" s="114"/>
      <c r="KWY19" s="114"/>
      <c r="KWZ19" s="114"/>
      <c r="KXA19" s="114"/>
      <c r="KXB19" s="114"/>
      <c r="KXC19" s="114"/>
      <c r="KXD19" s="114"/>
      <c r="KXE19" s="114"/>
      <c r="KXF19" s="114"/>
      <c r="KXG19" s="114"/>
      <c r="KXH19" s="114"/>
      <c r="KXI19" s="114"/>
      <c r="KXJ19" s="114"/>
      <c r="KXK19" s="114"/>
      <c r="KXL19" s="114"/>
      <c r="KXM19" s="114"/>
      <c r="KXN19" s="114"/>
      <c r="KXO19" s="114"/>
      <c r="KXP19" s="114"/>
      <c r="KXQ19" s="114"/>
      <c r="KXR19" s="114"/>
      <c r="KXS19" s="114"/>
      <c r="KXT19" s="114"/>
      <c r="KXU19" s="114"/>
      <c r="KXV19" s="114"/>
      <c r="KXW19" s="114"/>
      <c r="KXX19" s="114"/>
      <c r="KXY19" s="114"/>
      <c r="KXZ19" s="114"/>
      <c r="KYA19" s="114"/>
      <c r="KYB19" s="114"/>
      <c r="KYC19" s="114"/>
      <c r="KYD19" s="114"/>
      <c r="KYE19" s="114"/>
      <c r="KYF19" s="114"/>
      <c r="KYG19" s="114"/>
      <c r="KYH19" s="114"/>
      <c r="KYI19" s="114"/>
      <c r="KYJ19" s="114"/>
      <c r="KYK19" s="114"/>
      <c r="KYL19" s="114"/>
      <c r="KYM19" s="114"/>
      <c r="KYN19" s="114"/>
      <c r="KYO19" s="114"/>
      <c r="KYP19" s="114"/>
      <c r="KYQ19" s="114"/>
      <c r="KYR19" s="114"/>
      <c r="KYS19" s="114"/>
      <c r="KYT19" s="114"/>
      <c r="KYU19" s="114"/>
      <c r="KYV19" s="114"/>
      <c r="KYW19" s="114"/>
      <c r="KYX19" s="114"/>
      <c r="KYY19" s="114"/>
      <c r="KYZ19" s="114"/>
      <c r="KZA19" s="114"/>
      <c r="KZB19" s="114"/>
      <c r="KZC19" s="114"/>
      <c r="KZD19" s="114"/>
      <c r="KZE19" s="114"/>
      <c r="KZF19" s="114"/>
      <c r="KZG19" s="114"/>
      <c r="KZH19" s="114"/>
      <c r="KZI19" s="114"/>
      <c r="KZJ19" s="114"/>
      <c r="KZK19" s="114"/>
      <c r="KZL19" s="114"/>
      <c r="KZM19" s="114"/>
      <c r="KZN19" s="114"/>
      <c r="KZO19" s="114"/>
      <c r="KZP19" s="114"/>
      <c r="KZQ19" s="114"/>
      <c r="KZR19" s="114"/>
      <c r="KZS19" s="114"/>
      <c r="KZT19" s="114"/>
      <c r="KZU19" s="114"/>
      <c r="KZV19" s="114"/>
      <c r="KZW19" s="114"/>
      <c r="KZX19" s="114"/>
      <c r="KZY19" s="114"/>
      <c r="KZZ19" s="114"/>
      <c r="LAA19" s="114"/>
      <c r="LAB19" s="114"/>
      <c r="LAC19" s="114"/>
      <c r="LAD19" s="114"/>
      <c r="LAE19" s="114"/>
      <c r="LAF19" s="114"/>
      <c r="LAG19" s="114"/>
      <c r="LAH19" s="114"/>
      <c r="LAI19" s="114"/>
      <c r="LAJ19" s="114"/>
      <c r="LAK19" s="114"/>
      <c r="LAL19" s="114"/>
      <c r="LAM19" s="114"/>
      <c r="LAN19" s="114"/>
      <c r="LAO19" s="114"/>
      <c r="LAP19" s="114"/>
      <c r="LAQ19" s="114"/>
      <c r="LAR19" s="114"/>
      <c r="LAS19" s="114"/>
      <c r="LAT19" s="114"/>
      <c r="LAU19" s="114"/>
      <c r="LAV19" s="114"/>
      <c r="LAW19" s="114"/>
      <c r="LAX19" s="114"/>
      <c r="LAY19" s="114"/>
      <c r="LAZ19" s="114"/>
      <c r="LBA19" s="114"/>
      <c r="LBB19" s="114"/>
      <c r="LBC19" s="114"/>
      <c r="LBD19" s="114"/>
      <c r="LBE19" s="114"/>
      <c r="LBF19" s="114"/>
      <c r="LBG19" s="114"/>
      <c r="LBH19" s="114"/>
      <c r="LBI19" s="114"/>
      <c r="LBJ19" s="114"/>
      <c r="LBK19" s="114"/>
      <c r="LBL19" s="114"/>
      <c r="LBM19" s="114"/>
      <c r="LBN19" s="114"/>
      <c r="LBO19" s="114"/>
      <c r="LBP19" s="114"/>
      <c r="LBQ19" s="114"/>
      <c r="LBR19" s="114"/>
      <c r="LBS19" s="114"/>
      <c r="LBT19" s="114"/>
      <c r="LBU19" s="114"/>
      <c r="LBV19" s="114"/>
      <c r="LBW19" s="114"/>
      <c r="LBX19" s="114"/>
      <c r="LBY19" s="114"/>
      <c r="LBZ19" s="114"/>
      <c r="LCA19" s="114"/>
      <c r="LCB19" s="114"/>
      <c r="LCC19" s="114"/>
      <c r="LCD19" s="114"/>
      <c r="LCE19" s="114"/>
      <c r="LCF19" s="114"/>
      <c r="LCG19" s="114"/>
      <c r="LCH19" s="114"/>
      <c r="LCI19" s="114"/>
      <c r="LCJ19" s="114"/>
      <c r="LCK19" s="114"/>
      <c r="LCL19" s="114"/>
      <c r="LCM19" s="114"/>
      <c r="LCN19" s="114"/>
      <c r="LCO19" s="114"/>
      <c r="LCP19" s="114"/>
      <c r="LCQ19" s="114"/>
      <c r="LCR19" s="114"/>
      <c r="LCS19" s="114"/>
      <c r="LCT19" s="114"/>
      <c r="LCU19" s="114"/>
      <c r="LCV19" s="114"/>
      <c r="LCW19" s="114"/>
      <c r="LCX19" s="114"/>
      <c r="LCY19" s="114"/>
      <c r="LCZ19" s="114"/>
      <c r="LDA19" s="114"/>
      <c r="LDB19" s="114"/>
      <c r="LDC19" s="114"/>
      <c r="LDD19" s="114"/>
      <c r="LDE19" s="114"/>
      <c r="LDF19" s="114"/>
      <c r="LDG19" s="114"/>
      <c r="LDH19" s="114"/>
      <c r="LDI19" s="114"/>
      <c r="LDJ19" s="114"/>
      <c r="LDK19" s="114"/>
      <c r="LDL19" s="114"/>
      <c r="LDM19" s="114"/>
      <c r="LDN19" s="114"/>
      <c r="LDO19" s="114"/>
      <c r="LDP19" s="114"/>
      <c r="LDQ19" s="114"/>
      <c r="LDR19" s="114"/>
      <c r="LDS19" s="114"/>
      <c r="LDT19" s="114"/>
      <c r="LDU19" s="114"/>
      <c r="LDV19" s="114"/>
      <c r="LDW19" s="114"/>
      <c r="LDX19" s="114"/>
      <c r="LDY19" s="114"/>
      <c r="LDZ19" s="114"/>
      <c r="LEA19" s="114"/>
      <c r="LEB19" s="114"/>
      <c r="LEC19" s="114"/>
      <c r="LED19" s="114"/>
      <c r="LEE19" s="114"/>
      <c r="LEF19" s="114"/>
      <c r="LEG19" s="114"/>
      <c r="LEH19" s="114"/>
      <c r="LEI19" s="114"/>
      <c r="LEJ19" s="114"/>
      <c r="LEK19" s="114"/>
      <c r="LEL19" s="114"/>
      <c r="LEM19" s="114"/>
      <c r="LEN19" s="114"/>
      <c r="LEO19" s="114"/>
      <c r="LEP19" s="114"/>
      <c r="LEQ19" s="114"/>
      <c r="LER19" s="114"/>
      <c r="LES19" s="114"/>
      <c r="LET19" s="114"/>
      <c r="LEU19" s="114"/>
      <c r="LEV19" s="114"/>
      <c r="LEW19" s="114"/>
      <c r="LEX19" s="114"/>
      <c r="LEY19" s="114"/>
      <c r="LEZ19" s="114"/>
      <c r="LFA19" s="114"/>
      <c r="LFB19" s="114"/>
      <c r="LFC19" s="114"/>
      <c r="LFD19" s="114"/>
      <c r="LFE19" s="114"/>
      <c r="LFF19" s="114"/>
      <c r="LFG19" s="114"/>
      <c r="LFH19" s="114"/>
      <c r="LFI19" s="114"/>
      <c r="LFJ19" s="114"/>
      <c r="LFK19" s="114"/>
      <c r="LFL19" s="114"/>
      <c r="LFM19" s="114"/>
      <c r="LFN19" s="114"/>
      <c r="LFO19" s="114"/>
      <c r="LFP19" s="114"/>
      <c r="LFQ19" s="114"/>
      <c r="LFR19" s="114"/>
      <c r="LFS19" s="114"/>
      <c r="LFT19" s="114"/>
      <c r="LFU19" s="114"/>
      <c r="LFV19" s="114"/>
      <c r="LFW19" s="114"/>
      <c r="LFX19" s="114"/>
      <c r="LFY19" s="114"/>
      <c r="LFZ19" s="114"/>
      <c r="LGA19" s="114"/>
      <c r="LGB19" s="114"/>
      <c r="LGC19" s="114"/>
      <c r="LGD19" s="114"/>
      <c r="LGE19" s="114"/>
      <c r="LGF19" s="114"/>
      <c r="LGG19" s="114"/>
      <c r="LGH19" s="114"/>
      <c r="LGI19" s="114"/>
      <c r="LGJ19" s="114"/>
      <c r="LGK19" s="114"/>
      <c r="LGL19" s="114"/>
      <c r="LGM19" s="114"/>
      <c r="LGN19" s="114"/>
      <c r="LGO19" s="114"/>
      <c r="LGP19" s="114"/>
      <c r="LGQ19" s="114"/>
      <c r="LGR19" s="114"/>
      <c r="LGS19" s="114"/>
      <c r="LGT19" s="114"/>
      <c r="LGU19" s="114"/>
      <c r="LGV19" s="114"/>
      <c r="LGW19" s="114"/>
      <c r="LGX19" s="114"/>
      <c r="LGY19" s="114"/>
      <c r="LGZ19" s="114"/>
      <c r="LHA19" s="114"/>
      <c r="LHB19" s="114"/>
      <c r="LHC19" s="114"/>
      <c r="LHD19" s="114"/>
      <c r="LHE19" s="114"/>
      <c r="LHF19" s="114"/>
      <c r="LHG19" s="114"/>
      <c r="LHH19" s="114"/>
      <c r="LHI19" s="114"/>
      <c r="LHJ19" s="114"/>
      <c r="LHK19" s="114"/>
      <c r="LHL19" s="114"/>
      <c r="LHM19" s="114"/>
      <c r="LHN19" s="114"/>
      <c r="LHO19" s="114"/>
      <c r="LHP19" s="114"/>
      <c r="LHQ19" s="114"/>
      <c r="LHR19" s="114"/>
      <c r="LHS19" s="114"/>
      <c r="LHT19" s="114"/>
      <c r="LHU19" s="114"/>
      <c r="LHV19" s="114"/>
      <c r="LHW19" s="114"/>
      <c r="LHX19" s="114"/>
      <c r="LHY19" s="114"/>
      <c r="LHZ19" s="114"/>
      <c r="LIA19" s="114"/>
      <c r="LIB19" s="114"/>
      <c r="LIC19" s="114"/>
      <c r="LID19" s="114"/>
      <c r="LIE19" s="114"/>
      <c r="LIF19" s="114"/>
      <c r="LIG19" s="114"/>
      <c r="LIH19" s="114"/>
      <c r="LII19" s="114"/>
      <c r="LIJ19" s="114"/>
      <c r="LIK19" s="114"/>
      <c r="LIL19" s="114"/>
      <c r="LIM19" s="114"/>
      <c r="LIN19" s="114"/>
      <c r="LIO19" s="114"/>
      <c r="LIP19" s="114"/>
      <c r="LIQ19" s="114"/>
      <c r="LIR19" s="114"/>
      <c r="LIS19" s="114"/>
      <c r="LIT19" s="114"/>
      <c r="LIU19" s="114"/>
      <c r="LIV19" s="114"/>
      <c r="LIW19" s="114"/>
      <c r="LIX19" s="114"/>
      <c r="LIY19" s="114"/>
      <c r="LIZ19" s="114"/>
      <c r="LJA19" s="114"/>
      <c r="LJB19" s="114"/>
      <c r="LJC19" s="114"/>
      <c r="LJD19" s="114"/>
      <c r="LJE19" s="114"/>
      <c r="LJF19" s="114"/>
      <c r="LJG19" s="114"/>
      <c r="LJH19" s="114"/>
      <c r="LJI19" s="114"/>
      <c r="LJJ19" s="114"/>
      <c r="LJK19" s="114"/>
      <c r="LJL19" s="114"/>
      <c r="LJM19" s="114"/>
      <c r="LJN19" s="114"/>
      <c r="LJO19" s="114"/>
      <c r="LJP19" s="114"/>
      <c r="LJQ19" s="114"/>
      <c r="LJR19" s="114"/>
      <c r="LJS19" s="114"/>
      <c r="LJT19" s="114"/>
      <c r="LJU19" s="114"/>
      <c r="LJV19" s="114"/>
      <c r="LJW19" s="114"/>
      <c r="LJX19" s="114"/>
      <c r="LJY19" s="114"/>
      <c r="LJZ19" s="114"/>
      <c r="LKA19" s="114"/>
      <c r="LKB19" s="114"/>
      <c r="LKC19" s="114"/>
      <c r="LKD19" s="114"/>
      <c r="LKE19" s="114"/>
      <c r="LKF19" s="114"/>
      <c r="LKG19" s="114"/>
      <c r="LKH19" s="114"/>
      <c r="LKI19" s="114"/>
      <c r="LKJ19" s="114"/>
      <c r="LKK19" s="114"/>
      <c r="LKL19" s="114"/>
      <c r="LKM19" s="114"/>
      <c r="LKN19" s="114"/>
      <c r="LKO19" s="114"/>
      <c r="LKP19" s="114"/>
      <c r="LKQ19" s="114"/>
      <c r="LKR19" s="114"/>
      <c r="LKS19" s="114"/>
      <c r="LKT19" s="114"/>
      <c r="LKU19" s="114"/>
      <c r="LKV19" s="114"/>
      <c r="LKW19" s="114"/>
      <c r="LKX19" s="114"/>
      <c r="LKY19" s="114"/>
      <c r="LKZ19" s="114"/>
      <c r="LLA19" s="114"/>
      <c r="LLB19" s="114"/>
      <c r="LLC19" s="114"/>
      <c r="LLD19" s="114"/>
      <c r="LLE19" s="114"/>
      <c r="LLF19" s="114"/>
      <c r="LLG19" s="114"/>
      <c r="LLH19" s="114"/>
      <c r="LLI19" s="114"/>
      <c r="LLJ19" s="114"/>
      <c r="LLK19" s="114"/>
      <c r="LLL19" s="114"/>
      <c r="LLM19" s="114"/>
      <c r="LLN19" s="114"/>
      <c r="LLO19" s="114"/>
      <c r="LLP19" s="114"/>
      <c r="LLQ19" s="114"/>
      <c r="LLR19" s="114"/>
      <c r="LLS19" s="114"/>
      <c r="LLT19" s="114"/>
      <c r="LLU19" s="114"/>
      <c r="LLV19" s="114"/>
      <c r="LLW19" s="114"/>
      <c r="LLX19" s="114"/>
      <c r="LLY19" s="114"/>
      <c r="LLZ19" s="114"/>
      <c r="LMA19" s="114"/>
      <c r="LMB19" s="114"/>
      <c r="LMC19" s="114"/>
      <c r="LMD19" s="114"/>
      <c r="LME19" s="114"/>
      <c r="LMF19" s="114"/>
      <c r="LMG19" s="114"/>
      <c r="LMH19" s="114"/>
      <c r="LMI19" s="114"/>
      <c r="LMJ19" s="114"/>
      <c r="LMK19" s="114"/>
      <c r="LML19" s="114"/>
      <c r="LMM19" s="114"/>
      <c r="LMN19" s="114"/>
      <c r="LMO19" s="114"/>
      <c r="LMP19" s="114"/>
      <c r="LMQ19" s="114"/>
      <c r="LMR19" s="114"/>
      <c r="LMS19" s="114"/>
      <c r="LMT19" s="114"/>
      <c r="LMU19" s="114"/>
      <c r="LMV19" s="114"/>
      <c r="LMW19" s="114"/>
      <c r="LMX19" s="114"/>
      <c r="LMY19" s="114"/>
      <c r="LMZ19" s="114"/>
      <c r="LNA19" s="114"/>
      <c r="LNB19" s="114"/>
      <c r="LNC19" s="114"/>
      <c r="LND19" s="114"/>
      <c r="LNE19" s="114"/>
      <c r="LNF19" s="114"/>
      <c r="LNG19" s="114"/>
      <c r="LNH19" s="114"/>
      <c r="LNI19" s="114"/>
      <c r="LNJ19" s="114"/>
      <c r="LNK19" s="114"/>
      <c r="LNL19" s="114"/>
      <c r="LNM19" s="114"/>
      <c r="LNN19" s="114"/>
      <c r="LNO19" s="114"/>
      <c r="LNP19" s="114"/>
      <c r="LNQ19" s="114"/>
      <c r="LNR19" s="114"/>
      <c r="LNS19" s="114"/>
      <c r="LNT19" s="114"/>
      <c r="LNU19" s="114"/>
      <c r="LNV19" s="114"/>
      <c r="LNW19" s="114"/>
      <c r="LNX19" s="114"/>
      <c r="LNY19" s="114"/>
      <c r="LNZ19" s="114"/>
      <c r="LOA19" s="114"/>
      <c r="LOB19" s="114"/>
      <c r="LOC19" s="114"/>
      <c r="LOD19" s="114"/>
      <c r="LOE19" s="114"/>
      <c r="LOF19" s="114"/>
      <c r="LOG19" s="114"/>
      <c r="LOH19" s="114"/>
      <c r="LOI19" s="114"/>
      <c r="LOJ19" s="114"/>
      <c r="LOK19" s="114"/>
      <c r="LOL19" s="114"/>
      <c r="LOM19" s="114"/>
      <c r="LON19" s="114"/>
      <c r="LOO19" s="114"/>
      <c r="LOP19" s="114"/>
      <c r="LOQ19" s="114"/>
      <c r="LOR19" s="114"/>
      <c r="LOS19" s="114"/>
      <c r="LOT19" s="114"/>
      <c r="LOU19" s="114"/>
      <c r="LOV19" s="114"/>
      <c r="LOW19" s="114"/>
      <c r="LOX19" s="114"/>
      <c r="LOY19" s="114"/>
      <c r="LOZ19" s="114"/>
      <c r="LPA19" s="114"/>
      <c r="LPB19" s="114"/>
      <c r="LPC19" s="114"/>
      <c r="LPD19" s="114"/>
      <c r="LPE19" s="114"/>
      <c r="LPF19" s="114"/>
      <c r="LPG19" s="114"/>
      <c r="LPH19" s="114"/>
      <c r="LPI19" s="114"/>
      <c r="LPJ19" s="114"/>
      <c r="LPK19" s="114"/>
      <c r="LPL19" s="114"/>
      <c r="LPM19" s="114"/>
      <c r="LPN19" s="114"/>
      <c r="LPO19" s="114"/>
      <c r="LPP19" s="114"/>
      <c r="LPQ19" s="114"/>
      <c r="LPR19" s="114"/>
      <c r="LPS19" s="114"/>
      <c r="LPT19" s="114"/>
      <c r="LPU19" s="114"/>
      <c r="LPV19" s="114"/>
      <c r="LPW19" s="114"/>
      <c r="LPX19" s="114"/>
      <c r="LPY19" s="114"/>
      <c r="LPZ19" s="114"/>
      <c r="LQA19" s="114"/>
      <c r="LQB19" s="114"/>
      <c r="LQC19" s="114"/>
      <c r="LQD19" s="114"/>
      <c r="LQE19" s="114"/>
      <c r="LQF19" s="114"/>
      <c r="LQG19" s="114"/>
      <c r="LQH19" s="114"/>
      <c r="LQI19" s="114"/>
      <c r="LQJ19" s="114"/>
      <c r="LQK19" s="114"/>
      <c r="LQL19" s="114"/>
      <c r="LQM19" s="114"/>
      <c r="LQN19" s="114"/>
      <c r="LQO19" s="114"/>
      <c r="LQP19" s="114"/>
      <c r="LQQ19" s="114"/>
      <c r="LQR19" s="114"/>
      <c r="LQS19" s="114"/>
      <c r="LQT19" s="114"/>
      <c r="LQU19" s="114"/>
      <c r="LQV19" s="114"/>
      <c r="LQW19" s="114"/>
      <c r="LQX19" s="114"/>
      <c r="LQY19" s="114"/>
      <c r="LQZ19" s="114"/>
      <c r="LRA19" s="114"/>
      <c r="LRB19" s="114"/>
      <c r="LRC19" s="114"/>
      <c r="LRD19" s="114"/>
      <c r="LRE19" s="114"/>
      <c r="LRF19" s="114"/>
      <c r="LRG19" s="114"/>
      <c r="LRH19" s="114"/>
      <c r="LRI19" s="114"/>
      <c r="LRJ19" s="114"/>
      <c r="LRK19" s="114"/>
      <c r="LRL19" s="114"/>
      <c r="LRM19" s="114"/>
      <c r="LRN19" s="114"/>
      <c r="LRO19" s="114"/>
      <c r="LRP19" s="114"/>
      <c r="LRQ19" s="114"/>
      <c r="LRR19" s="114"/>
      <c r="LRS19" s="114"/>
      <c r="LRT19" s="114"/>
      <c r="LRU19" s="114"/>
      <c r="LRV19" s="114"/>
      <c r="LRW19" s="114"/>
      <c r="LRX19" s="114"/>
      <c r="LRY19" s="114"/>
      <c r="LRZ19" s="114"/>
      <c r="LSA19" s="114"/>
      <c r="LSB19" s="114"/>
      <c r="LSC19" s="114"/>
      <c r="LSD19" s="114"/>
      <c r="LSE19" s="114"/>
      <c r="LSF19" s="114"/>
      <c r="LSG19" s="114"/>
      <c r="LSH19" s="114"/>
      <c r="LSI19" s="114"/>
      <c r="LSJ19" s="114"/>
      <c r="LSK19" s="114"/>
      <c r="LSL19" s="114"/>
      <c r="LSM19" s="114"/>
      <c r="LSN19" s="114"/>
      <c r="LSO19" s="114"/>
      <c r="LSP19" s="114"/>
      <c r="LSQ19" s="114"/>
      <c r="LSR19" s="114"/>
      <c r="LSS19" s="114"/>
      <c r="LST19" s="114"/>
      <c r="LSU19" s="114"/>
      <c r="LSV19" s="114"/>
      <c r="LSW19" s="114"/>
      <c r="LSX19" s="114"/>
      <c r="LSY19" s="114"/>
      <c r="LSZ19" s="114"/>
      <c r="LTA19" s="114"/>
      <c r="LTB19" s="114"/>
      <c r="LTC19" s="114"/>
      <c r="LTD19" s="114"/>
      <c r="LTE19" s="114"/>
      <c r="LTF19" s="114"/>
      <c r="LTG19" s="114"/>
      <c r="LTH19" s="114"/>
      <c r="LTI19" s="114"/>
      <c r="LTJ19" s="114"/>
      <c r="LTK19" s="114"/>
      <c r="LTL19" s="114"/>
      <c r="LTM19" s="114"/>
      <c r="LTN19" s="114"/>
      <c r="LTO19" s="114"/>
      <c r="LTP19" s="114"/>
      <c r="LTQ19" s="114"/>
      <c r="LTR19" s="114"/>
      <c r="LTS19" s="114"/>
      <c r="LTT19" s="114"/>
      <c r="LTU19" s="114"/>
      <c r="LTV19" s="114"/>
      <c r="LTW19" s="114"/>
      <c r="LTX19" s="114"/>
      <c r="LTY19" s="114"/>
      <c r="LTZ19" s="114"/>
      <c r="LUA19" s="114"/>
      <c r="LUB19" s="114"/>
      <c r="LUC19" s="114"/>
      <c r="LUD19" s="114"/>
      <c r="LUE19" s="114"/>
      <c r="LUF19" s="114"/>
      <c r="LUG19" s="114"/>
      <c r="LUH19" s="114"/>
      <c r="LUI19" s="114"/>
      <c r="LUJ19" s="114"/>
      <c r="LUK19" s="114"/>
      <c r="LUL19" s="114"/>
      <c r="LUM19" s="114"/>
      <c r="LUN19" s="114"/>
      <c r="LUO19" s="114"/>
      <c r="LUP19" s="114"/>
      <c r="LUQ19" s="114"/>
      <c r="LUR19" s="114"/>
      <c r="LUS19" s="114"/>
      <c r="LUT19" s="114"/>
      <c r="LUU19" s="114"/>
      <c r="LUV19" s="114"/>
      <c r="LUW19" s="114"/>
      <c r="LUX19" s="114"/>
      <c r="LUY19" s="114"/>
      <c r="LUZ19" s="114"/>
      <c r="LVA19" s="114"/>
      <c r="LVB19" s="114"/>
      <c r="LVC19" s="114"/>
      <c r="LVD19" s="114"/>
      <c r="LVE19" s="114"/>
      <c r="LVF19" s="114"/>
      <c r="LVG19" s="114"/>
      <c r="LVH19" s="114"/>
      <c r="LVI19" s="114"/>
      <c r="LVJ19" s="114"/>
      <c r="LVK19" s="114"/>
      <c r="LVL19" s="114"/>
      <c r="LVM19" s="114"/>
      <c r="LVN19" s="114"/>
      <c r="LVO19" s="114"/>
      <c r="LVP19" s="114"/>
      <c r="LVQ19" s="114"/>
      <c r="LVR19" s="114"/>
      <c r="LVS19" s="114"/>
      <c r="LVT19" s="114"/>
      <c r="LVU19" s="114"/>
      <c r="LVV19" s="114"/>
      <c r="LVW19" s="114"/>
      <c r="LVX19" s="114"/>
      <c r="LVY19" s="114"/>
      <c r="LVZ19" s="114"/>
      <c r="LWA19" s="114"/>
      <c r="LWB19" s="114"/>
      <c r="LWC19" s="114"/>
      <c r="LWD19" s="114"/>
      <c r="LWE19" s="114"/>
      <c r="LWF19" s="114"/>
      <c r="LWG19" s="114"/>
      <c r="LWH19" s="114"/>
      <c r="LWI19" s="114"/>
      <c r="LWJ19" s="114"/>
      <c r="LWK19" s="114"/>
      <c r="LWL19" s="114"/>
      <c r="LWM19" s="114"/>
      <c r="LWN19" s="114"/>
      <c r="LWO19" s="114"/>
      <c r="LWP19" s="114"/>
      <c r="LWQ19" s="114"/>
      <c r="LWR19" s="114"/>
      <c r="LWS19" s="114"/>
      <c r="LWT19" s="114"/>
      <c r="LWU19" s="114"/>
      <c r="LWV19" s="114"/>
      <c r="LWW19" s="114"/>
      <c r="LWX19" s="114"/>
      <c r="LWY19" s="114"/>
      <c r="LWZ19" s="114"/>
      <c r="LXA19" s="114"/>
      <c r="LXB19" s="114"/>
      <c r="LXC19" s="114"/>
      <c r="LXD19" s="114"/>
      <c r="LXE19" s="114"/>
      <c r="LXF19" s="114"/>
      <c r="LXG19" s="114"/>
      <c r="LXH19" s="114"/>
      <c r="LXI19" s="114"/>
      <c r="LXJ19" s="114"/>
      <c r="LXK19" s="114"/>
      <c r="LXL19" s="114"/>
      <c r="LXM19" s="114"/>
      <c r="LXN19" s="114"/>
      <c r="LXO19" s="114"/>
      <c r="LXP19" s="114"/>
      <c r="LXQ19" s="114"/>
      <c r="LXR19" s="114"/>
      <c r="LXS19" s="114"/>
      <c r="LXT19" s="114"/>
      <c r="LXU19" s="114"/>
      <c r="LXV19" s="114"/>
      <c r="LXW19" s="114"/>
      <c r="LXX19" s="114"/>
      <c r="LXY19" s="114"/>
      <c r="LXZ19" s="114"/>
      <c r="LYA19" s="114"/>
      <c r="LYB19" s="114"/>
      <c r="LYC19" s="114"/>
      <c r="LYD19" s="114"/>
      <c r="LYE19" s="114"/>
      <c r="LYF19" s="114"/>
      <c r="LYG19" s="114"/>
      <c r="LYH19" s="114"/>
      <c r="LYI19" s="114"/>
      <c r="LYJ19" s="114"/>
      <c r="LYK19" s="114"/>
      <c r="LYL19" s="114"/>
      <c r="LYM19" s="114"/>
      <c r="LYN19" s="114"/>
      <c r="LYO19" s="114"/>
      <c r="LYP19" s="114"/>
      <c r="LYQ19" s="114"/>
      <c r="LYR19" s="114"/>
      <c r="LYS19" s="114"/>
      <c r="LYT19" s="114"/>
      <c r="LYU19" s="114"/>
      <c r="LYV19" s="114"/>
      <c r="LYW19" s="114"/>
      <c r="LYX19" s="114"/>
      <c r="LYY19" s="114"/>
      <c r="LYZ19" s="114"/>
      <c r="LZA19" s="114"/>
      <c r="LZB19" s="114"/>
      <c r="LZC19" s="114"/>
      <c r="LZD19" s="114"/>
      <c r="LZE19" s="114"/>
      <c r="LZF19" s="114"/>
      <c r="LZG19" s="114"/>
      <c r="LZH19" s="114"/>
      <c r="LZI19" s="114"/>
      <c r="LZJ19" s="114"/>
      <c r="LZK19" s="114"/>
      <c r="LZL19" s="114"/>
      <c r="LZM19" s="114"/>
      <c r="LZN19" s="114"/>
      <c r="LZO19" s="114"/>
      <c r="LZP19" s="114"/>
      <c r="LZQ19" s="114"/>
      <c r="LZR19" s="114"/>
      <c r="LZS19" s="114"/>
      <c r="LZT19" s="114"/>
      <c r="LZU19" s="114"/>
      <c r="LZV19" s="114"/>
      <c r="LZW19" s="114"/>
      <c r="LZX19" s="114"/>
      <c r="LZY19" s="114"/>
      <c r="LZZ19" s="114"/>
      <c r="MAA19" s="114"/>
      <c r="MAB19" s="114"/>
      <c r="MAC19" s="114"/>
      <c r="MAD19" s="114"/>
      <c r="MAE19" s="114"/>
      <c r="MAF19" s="114"/>
      <c r="MAG19" s="114"/>
      <c r="MAH19" s="114"/>
      <c r="MAI19" s="114"/>
      <c r="MAJ19" s="114"/>
      <c r="MAK19" s="114"/>
      <c r="MAL19" s="114"/>
      <c r="MAM19" s="114"/>
      <c r="MAN19" s="114"/>
      <c r="MAO19" s="114"/>
      <c r="MAP19" s="114"/>
      <c r="MAQ19" s="114"/>
      <c r="MAR19" s="114"/>
      <c r="MAS19" s="114"/>
      <c r="MAT19" s="114"/>
      <c r="MAU19" s="114"/>
      <c r="MAV19" s="114"/>
      <c r="MAW19" s="114"/>
      <c r="MAX19" s="114"/>
      <c r="MAY19" s="114"/>
      <c r="MAZ19" s="114"/>
      <c r="MBA19" s="114"/>
      <c r="MBB19" s="114"/>
      <c r="MBC19" s="114"/>
      <c r="MBD19" s="114"/>
      <c r="MBE19" s="114"/>
      <c r="MBF19" s="114"/>
      <c r="MBG19" s="114"/>
      <c r="MBH19" s="114"/>
      <c r="MBI19" s="114"/>
      <c r="MBJ19" s="114"/>
      <c r="MBK19" s="114"/>
      <c r="MBL19" s="114"/>
      <c r="MBM19" s="114"/>
      <c r="MBN19" s="114"/>
      <c r="MBO19" s="114"/>
      <c r="MBP19" s="114"/>
      <c r="MBQ19" s="114"/>
      <c r="MBR19" s="114"/>
      <c r="MBS19" s="114"/>
      <c r="MBT19" s="114"/>
      <c r="MBU19" s="114"/>
      <c r="MBV19" s="114"/>
      <c r="MBW19" s="114"/>
      <c r="MBX19" s="114"/>
      <c r="MBY19" s="114"/>
      <c r="MBZ19" s="114"/>
      <c r="MCA19" s="114"/>
      <c r="MCB19" s="114"/>
      <c r="MCC19" s="114"/>
      <c r="MCD19" s="114"/>
      <c r="MCE19" s="114"/>
      <c r="MCF19" s="114"/>
      <c r="MCG19" s="114"/>
      <c r="MCH19" s="114"/>
      <c r="MCI19" s="114"/>
      <c r="MCJ19" s="114"/>
      <c r="MCK19" s="114"/>
      <c r="MCL19" s="114"/>
      <c r="MCM19" s="114"/>
      <c r="MCN19" s="114"/>
      <c r="MCO19" s="114"/>
      <c r="MCP19" s="114"/>
      <c r="MCQ19" s="114"/>
      <c r="MCR19" s="114"/>
      <c r="MCS19" s="114"/>
      <c r="MCT19" s="114"/>
      <c r="MCU19" s="114"/>
      <c r="MCV19" s="114"/>
      <c r="MCW19" s="114"/>
      <c r="MCX19" s="114"/>
      <c r="MCY19" s="114"/>
      <c r="MCZ19" s="114"/>
      <c r="MDA19" s="114"/>
      <c r="MDB19" s="114"/>
      <c r="MDC19" s="114"/>
      <c r="MDD19" s="114"/>
      <c r="MDE19" s="114"/>
      <c r="MDF19" s="114"/>
      <c r="MDG19" s="114"/>
      <c r="MDH19" s="114"/>
      <c r="MDI19" s="114"/>
      <c r="MDJ19" s="114"/>
      <c r="MDK19" s="114"/>
      <c r="MDL19" s="114"/>
      <c r="MDM19" s="114"/>
      <c r="MDN19" s="114"/>
      <c r="MDO19" s="114"/>
      <c r="MDP19" s="114"/>
      <c r="MDQ19" s="114"/>
      <c r="MDR19" s="114"/>
      <c r="MDS19" s="114"/>
      <c r="MDT19" s="114"/>
      <c r="MDU19" s="114"/>
      <c r="MDV19" s="114"/>
      <c r="MDW19" s="114"/>
      <c r="MDX19" s="114"/>
      <c r="MDY19" s="114"/>
      <c r="MDZ19" s="114"/>
      <c r="MEA19" s="114"/>
      <c r="MEB19" s="114"/>
      <c r="MEC19" s="114"/>
      <c r="MED19" s="114"/>
      <c r="MEE19" s="114"/>
      <c r="MEF19" s="114"/>
      <c r="MEG19" s="114"/>
      <c r="MEH19" s="114"/>
      <c r="MEI19" s="114"/>
      <c r="MEJ19" s="114"/>
      <c r="MEK19" s="114"/>
      <c r="MEL19" s="114"/>
      <c r="MEM19" s="114"/>
      <c r="MEN19" s="114"/>
      <c r="MEO19" s="114"/>
      <c r="MEP19" s="114"/>
      <c r="MEQ19" s="114"/>
      <c r="MER19" s="114"/>
      <c r="MES19" s="114"/>
      <c r="MET19" s="114"/>
      <c r="MEU19" s="114"/>
      <c r="MEV19" s="114"/>
      <c r="MEW19" s="114"/>
      <c r="MEX19" s="114"/>
      <c r="MEY19" s="114"/>
      <c r="MEZ19" s="114"/>
      <c r="MFA19" s="114"/>
      <c r="MFB19" s="114"/>
      <c r="MFC19" s="114"/>
      <c r="MFD19" s="114"/>
      <c r="MFE19" s="114"/>
      <c r="MFF19" s="114"/>
      <c r="MFG19" s="114"/>
      <c r="MFH19" s="114"/>
      <c r="MFI19" s="114"/>
      <c r="MFJ19" s="114"/>
      <c r="MFK19" s="114"/>
      <c r="MFL19" s="114"/>
      <c r="MFM19" s="114"/>
      <c r="MFN19" s="114"/>
      <c r="MFO19" s="114"/>
      <c r="MFP19" s="114"/>
      <c r="MFQ19" s="114"/>
      <c r="MFR19" s="114"/>
      <c r="MFS19" s="114"/>
      <c r="MFT19" s="114"/>
      <c r="MFU19" s="114"/>
      <c r="MFV19" s="114"/>
      <c r="MFW19" s="114"/>
      <c r="MFX19" s="114"/>
      <c r="MFY19" s="114"/>
      <c r="MFZ19" s="114"/>
      <c r="MGA19" s="114"/>
      <c r="MGB19" s="114"/>
      <c r="MGC19" s="114"/>
      <c r="MGD19" s="114"/>
      <c r="MGE19" s="114"/>
      <c r="MGF19" s="114"/>
      <c r="MGG19" s="114"/>
      <c r="MGH19" s="114"/>
      <c r="MGI19" s="114"/>
      <c r="MGJ19" s="114"/>
      <c r="MGK19" s="114"/>
      <c r="MGL19" s="114"/>
      <c r="MGM19" s="114"/>
      <c r="MGN19" s="114"/>
      <c r="MGO19" s="114"/>
      <c r="MGP19" s="114"/>
      <c r="MGQ19" s="114"/>
      <c r="MGR19" s="114"/>
      <c r="MGS19" s="114"/>
      <c r="MGT19" s="114"/>
      <c r="MGU19" s="114"/>
      <c r="MGV19" s="114"/>
      <c r="MGW19" s="114"/>
      <c r="MGX19" s="114"/>
      <c r="MGY19" s="114"/>
      <c r="MGZ19" s="114"/>
      <c r="MHA19" s="114"/>
      <c r="MHB19" s="114"/>
      <c r="MHC19" s="114"/>
      <c r="MHD19" s="114"/>
      <c r="MHE19" s="114"/>
      <c r="MHF19" s="114"/>
      <c r="MHG19" s="114"/>
      <c r="MHH19" s="114"/>
      <c r="MHI19" s="114"/>
      <c r="MHJ19" s="114"/>
      <c r="MHK19" s="114"/>
      <c r="MHL19" s="114"/>
      <c r="MHM19" s="114"/>
      <c r="MHN19" s="114"/>
      <c r="MHO19" s="114"/>
      <c r="MHP19" s="114"/>
      <c r="MHQ19" s="114"/>
      <c r="MHR19" s="114"/>
      <c r="MHS19" s="114"/>
      <c r="MHT19" s="114"/>
      <c r="MHU19" s="114"/>
      <c r="MHV19" s="114"/>
      <c r="MHW19" s="114"/>
      <c r="MHX19" s="114"/>
      <c r="MHY19" s="114"/>
      <c r="MHZ19" s="114"/>
      <c r="MIA19" s="114"/>
      <c r="MIB19" s="114"/>
      <c r="MIC19" s="114"/>
      <c r="MID19" s="114"/>
      <c r="MIE19" s="114"/>
      <c r="MIF19" s="114"/>
      <c r="MIG19" s="114"/>
      <c r="MIH19" s="114"/>
      <c r="MII19" s="114"/>
      <c r="MIJ19" s="114"/>
      <c r="MIK19" s="114"/>
      <c r="MIL19" s="114"/>
      <c r="MIM19" s="114"/>
      <c r="MIN19" s="114"/>
      <c r="MIO19" s="114"/>
      <c r="MIP19" s="114"/>
      <c r="MIQ19" s="114"/>
      <c r="MIR19" s="114"/>
      <c r="MIS19" s="114"/>
      <c r="MIT19" s="114"/>
      <c r="MIU19" s="114"/>
      <c r="MIV19" s="114"/>
      <c r="MIW19" s="114"/>
      <c r="MIX19" s="114"/>
      <c r="MIY19" s="114"/>
      <c r="MIZ19" s="114"/>
      <c r="MJA19" s="114"/>
      <c r="MJB19" s="114"/>
      <c r="MJC19" s="114"/>
      <c r="MJD19" s="114"/>
      <c r="MJE19" s="114"/>
      <c r="MJF19" s="114"/>
      <c r="MJG19" s="114"/>
      <c r="MJH19" s="114"/>
      <c r="MJI19" s="114"/>
      <c r="MJJ19" s="114"/>
      <c r="MJK19" s="114"/>
      <c r="MJL19" s="114"/>
      <c r="MJM19" s="114"/>
      <c r="MJN19" s="114"/>
      <c r="MJO19" s="114"/>
      <c r="MJP19" s="114"/>
      <c r="MJQ19" s="114"/>
      <c r="MJR19" s="114"/>
      <c r="MJS19" s="114"/>
      <c r="MJT19" s="114"/>
      <c r="MJU19" s="114"/>
      <c r="MJV19" s="114"/>
      <c r="MJW19" s="114"/>
      <c r="MJX19" s="114"/>
      <c r="MJY19" s="114"/>
      <c r="MJZ19" s="114"/>
      <c r="MKA19" s="114"/>
      <c r="MKB19" s="114"/>
      <c r="MKC19" s="114"/>
      <c r="MKD19" s="114"/>
      <c r="MKE19" s="114"/>
      <c r="MKF19" s="114"/>
      <c r="MKG19" s="114"/>
      <c r="MKH19" s="114"/>
      <c r="MKI19" s="114"/>
      <c r="MKJ19" s="114"/>
      <c r="MKK19" s="114"/>
      <c r="MKL19" s="114"/>
      <c r="MKM19" s="114"/>
      <c r="MKN19" s="114"/>
      <c r="MKO19" s="114"/>
      <c r="MKP19" s="114"/>
      <c r="MKQ19" s="114"/>
      <c r="MKR19" s="114"/>
      <c r="MKS19" s="114"/>
      <c r="MKT19" s="114"/>
      <c r="MKU19" s="114"/>
      <c r="MKV19" s="114"/>
      <c r="MKW19" s="114"/>
      <c r="MKX19" s="114"/>
      <c r="MKY19" s="114"/>
      <c r="MKZ19" s="114"/>
      <c r="MLA19" s="114"/>
      <c r="MLB19" s="114"/>
      <c r="MLC19" s="114"/>
      <c r="MLD19" s="114"/>
      <c r="MLE19" s="114"/>
      <c r="MLF19" s="114"/>
      <c r="MLG19" s="114"/>
      <c r="MLH19" s="114"/>
      <c r="MLI19" s="114"/>
      <c r="MLJ19" s="114"/>
      <c r="MLK19" s="114"/>
      <c r="MLL19" s="114"/>
      <c r="MLM19" s="114"/>
      <c r="MLN19" s="114"/>
      <c r="MLO19" s="114"/>
      <c r="MLP19" s="114"/>
      <c r="MLQ19" s="114"/>
      <c r="MLR19" s="114"/>
      <c r="MLS19" s="114"/>
      <c r="MLT19" s="114"/>
      <c r="MLU19" s="114"/>
      <c r="MLV19" s="114"/>
      <c r="MLW19" s="114"/>
      <c r="MLX19" s="114"/>
      <c r="MLY19" s="114"/>
      <c r="MLZ19" s="114"/>
      <c r="MMA19" s="114"/>
      <c r="MMB19" s="114"/>
      <c r="MMC19" s="114"/>
      <c r="MMD19" s="114"/>
      <c r="MME19" s="114"/>
      <c r="MMF19" s="114"/>
      <c r="MMG19" s="114"/>
      <c r="MMH19" s="114"/>
      <c r="MMI19" s="114"/>
      <c r="MMJ19" s="114"/>
      <c r="MMK19" s="114"/>
      <c r="MML19" s="114"/>
      <c r="MMM19" s="114"/>
      <c r="MMN19" s="114"/>
      <c r="MMO19" s="114"/>
      <c r="MMP19" s="114"/>
      <c r="MMQ19" s="114"/>
      <c r="MMR19" s="114"/>
      <c r="MMS19" s="114"/>
      <c r="MMT19" s="114"/>
      <c r="MMU19" s="114"/>
      <c r="MMV19" s="114"/>
      <c r="MMW19" s="114"/>
      <c r="MMX19" s="114"/>
      <c r="MMY19" s="114"/>
      <c r="MMZ19" s="114"/>
      <c r="MNA19" s="114"/>
      <c r="MNB19" s="114"/>
      <c r="MNC19" s="114"/>
      <c r="MND19" s="114"/>
      <c r="MNE19" s="114"/>
      <c r="MNF19" s="114"/>
      <c r="MNG19" s="114"/>
      <c r="MNH19" s="114"/>
      <c r="MNI19" s="114"/>
      <c r="MNJ19" s="114"/>
      <c r="MNK19" s="114"/>
      <c r="MNL19" s="114"/>
      <c r="MNM19" s="114"/>
      <c r="MNN19" s="114"/>
      <c r="MNO19" s="114"/>
      <c r="MNP19" s="114"/>
      <c r="MNQ19" s="114"/>
      <c r="MNR19" s="114"/>
      <c r="MNS19" s="114"/>
      <c r="MNT19" s="114"/>
      <c r="MNU19" s="114"/>
      <c r="MNV19" s="114"/>
      <c r="MNW19" s="114"/>
      <c r="MNX19" s="114"/>
      <c r="MNY19" s="114"/>
      <c r="MNZ19" s="114"/>
      <c r="MOA19" s="114"/>
      <c r="MOB19" s="114"/>
      <c r="MOC19" s="114"/>
      <c r="MOD19" s="114"/>
      <c r="MOE19" s="114"/>
      <c r="MOF19" s="114"/>
      <c r="MOG19" s="114"/>
      <c r="MOH19" s="114"/>
      <c r="MOI19" s="114"/>
      <c r="MOJ19" s="114"/>
      <c r="MOK19" s="114"/>
      <c r="MOL19" s="114"/>
      <c r="MOM19" s="114"/>
      <c r="MON19" s="114"/>
      <c r="MOO19" s="114"/>
      <c r="MOP19" s="114"/>
      <c r="MOQ19" s="114"/>
      <c r="MOR19" s="114"/>
      <c r="MOS19" s="114"/>
      <c r="MOT19" s="114"/>
      <c r="MOU19" s="114"/>
      <c r="MOV19" s="114"/>
      <c r="MOW19" s="114"/>
      <c r="MOX19" s="114"/>
      <c r="MOY19" s="114"/>
      <c r="MOZ19" s="114"/>
      <c r="MPA19" s="114"/>
      <c r="MPB19" s="114"/>
      <c r="MPC19" s="114"/>
      <c r="MPD19" s="114"/>
      <c r="MPE19" s="114"/>
      <c r="MPF19" s="114"/>
      <c r="MPG19" s="114"/>
      <c r="MPH19" s="114"/>
      <c r="MPI19" s="114"/>
      <c r="MPJ19" s="114"/>
      <c r="MPK19" s="114"/>
      <c r="MPL19" s="114"/>
      <c r="MPM19" s="114"/>
      <c r="MPN19" s="114"/>
      <c r="MPO19" s="114"/>
      <c r="MPP19" s="114"/>
      <c r="MPQ19" s="114"/>
      <c r="MPR19" s="114"/>
      <c r="MPS19" s="114"/>
      <c r="MPT19" s="114"/>
      <c r="MPU19" s="114"/>
      <c r="MPV19" s="114"/>
      <c r="MPW19" s="114"/>
      <c r="MPX19" s="114"/>
      <c r="MPY19" s="114"/>
      <c r="MPZ19" s="114"/>
      <c r="MQA19" s="114"/>
      <c r="MQB19" s="114"/>
      <c r="MQC19" s="114"/>
      <c r="MQD19" s="114"/>
      <c r="MQE19" s="114"/>
      <c r="MQF19" s="114"/>
      <c r="MQG19" s="114"/>
      <c r="MQH19" s="114"/>
      <c r="MQI19" s="114"/>
      <c r="MQJ19" s="114"/>
      <c r="MQK19" s="114"/>
      <c r="MQL19" s="114"/>
      <c r="MQM19" s="114"/>
      <c r="MQN19" s="114"/>
      <c r="MQO19" s="114"/>
      <c r="MQP19" s="114"/>
      <c r="MQQ19" s="114"/>
      <c r="MQR19" s="114"/>
      <c r="MQS19" s="114"/>
      <c r="MQT19" s="114"/>
      <c r="MQU19" s="114"/>
      <c r="MQV19" s="114"/>
      <c r="MQW19" s="114"/>
      <c r="MQX19" s="114"/>
      <c r="MQY19" s="114"/>
      <c r="MQZ19" s="114"/>
      <c r="MRA19" s="114"/>
      <c r="MRB19" s="114"/>
      <c r="MRC19" s="114"/>
      <c r="MRD19" s="114"/>
      <c r="MRE19" s="114"/>
      <c r="MRF19" s="114"/>
      <c r="MRG19" s="114"/>
      <c r="MRH19" s="114"/>
      <c r="MRI19" s="114"/>
      <c r="MRJ19" s="114"/>
      <c r="MRK19" s="114"/>
      <c r="MRL19" s="114"/>
      <c r="MRM19" s="114"/>
      <c r="MRN19" s="114"/>
      <c r="MRO19" s="114"/>
      <c r="MRP19" s="114"/>
      <c r="MRQ19" s="114"/>
      <c r="MRR19" s="114"/>
      <c r="MRS19" s="114"/>
      <c r="MRT19" s="114"/>
      <c r="MRU19" s="114"/>
      <c r="MRV19" s="114"/>
      <c r="MRW19" s="114"/>
      <c r="MRX19" s="114"/>
      <c r="MRY19" s="114"/>
      <c r="MRZ19" s="114"/>
      <c r="MSA19" s="114"/>
      <c r="MSB19" s="114"/>
      <c r="MSC19" s="114"/>
      <c r="MSD19" s="114"/>
      <c r="MSE19" s="114"/>
      <c r="MSF19" s="114"/>
      <c r="MSG19" s="114"/>
      <c r="MSH19" s="114"/>
      <c r="MSI19" s="114"/>
      <c r="MSJ19" s="114"/>
      <c r="MSK19" s="114"/>
      <c r="MSL19" s="114"/>
      <c r="MSM19" s="114"/>
      <c r="MSN19" s="114"/>
      <c r="MSO19" s="114"/>
      <c r="MSP19" s="114"/>
      <c r="MSQ19" s="114"/>
      <c r="MSR19" s="114"/>
      <c r="MSS19" s="114"/>
      <c r="MST19" s="114"/>
      <c r="MSU19" s="114"/>
      <c r="MSV19" s="114"/>
      <c r="MSW19" s="114"/>
      <c r="MSX19" s="114"/>
      <c r="MSY19" s="114"/>
      <c r="MSZ19" s="114"/>
      <c r="MTA19" s="114"/>
      <c r="MTB19" s="114"/>
      <c r="MTC19" s="114"/>
      <c r="MTD19" s="114"/>
      <c r="MTE19" s="114"/>
      <c r="MTF19" s="114"/>
      <c r="MTG19" s="114"/>
      <c r="MTH19" s="114"/>
      <c r="MTI19" s="114"/>
      <c r="MTJ19" s="114"/>
      <c r="MTK19" s="114"/>
      <c r="MTL19" s="114"/>
      <c r="MTM19" s="114"/>
      <c r="MTN19" s="114"/>
      <c r="MTO19" s="114"/>
      <c r="MTP19" s="114"/>
      <c r="MTQ19" s="114"/>
      <c r="MTR19" s="114"/>
      <c r="MTS19" s="114"/>
      <c r="MTT19" s="114"/>
      <c r="MTU19" s="114"/>
      <c r="MTV19" s="114"/>
      <c r="MTW19" s="114"/>
      <c r="MTX19" s="114"/>
      <c r="MTY19" s="114"/>
      <c r="MTZ19" s="114"/>
      <c r="MUA19" s="114"/>
      <c r="MUB19" s="114"/>
      <c r="MUC19" s="114"/>
      <c r="MUD19" s="114"/>
      <c r="MUE19" s="114"/>
      <c r="MUF19" s="114"/>
      <c r="MUG19" s="114"/>
      <c r="MUH19" s="114"/>
      <c r="MUI19" s="114"/>
      <c r="MUJ19" s="114"/>
      <c r="MUK19" s="114"/>
      <c r="MUL19" s="114"/>
      <c r="MUM19" s="114"/>
      <c r="MUN19" s="114"/>
      <c r="MUO19" s="114"/>
      <c r="MUP19" s="114"/>
      <c r="MUQ19" s="114"/>
      <c r="MUR19" s="114"/>
      <c r="MUS19" s="114"/>
      <c r="MUT19" s="114"/>
      <c r="MUU19" s="114"/>
      <c r="MUV19" s="114"/>
      <c r="MUW19" s="114"/>
      <c r="MUX19" s="114"/>
      <c r="MUY19" s="114"/>
      <c r="MUZ19" s="114"/>
      <c r="MVA19" s="114"/>
      <c r="MVB19" s="114"/>
      <c r="MVC19" s="114"/>
      <c r="MVD19" s="114"/>
      <c r="MVE19" s="114"/>
      <c r="MVF19" s="114"/>
      <c r="MVG19" s="114"/>
      <c r="MVH19" s="114"/>
      <c r="MVI19" s="114"/>
      <c r="MVJ19" s="114"/>
      <c r="MVK19" s="114"/>
      <c r="MVL19" s="114"/>
      <c r="MVM19" s="114"/>
      <c r="MVN19" s="114"/>
      <c r="MVO19" s="114"/>
      <c r="MVP19" s="114"/>
      <c r="MVQ19" s="114"/>
      <c r="MVR19" s="114"/>
      <c r="MVS19" s="114"/>
      <c r="MVT19" s="114"/>
      <c r="MVU19" s="114"/>
      <c r="MVV19" s="114"/>
      <c r="MVW19" s="114"/>
      <c r="MVX19" s="114"/>
      <c r="MVY19" s="114"/>
      <c r="MVZ19" s="114"/>
      <c r="MWA19" s="114"/>
      <c r="MWB19" s="114"/>
      <c r="MWC19" s="114"/>
      <c r="MWD19" s="114"/>
      <c r="MWE19" s="114"/>
      <c r="MWF19" s="114"/>
      <c r="MWG19" s="114"/>
      <c r="MWH19" s="114"/>
      <c r="MWI19" s="114"/>
      <c r="MWJ19" s="114"/>
      <c r="MWK19" s="114"/>
      <c r="MWL19" s="114"/>
      <c r="MWM19" s="114"/>
      <c r="MWN19" s="114"/>
      <c r="MWO19" s="114"/>
      <c r="MWP19" s="114"/>
      <c r="MWQ19" s="114"/>
      <c r="MWR19" s="114"/>
      <c r="MWS19" s="114"/>
      <c r="MWT19" s="114"/>
      <c r="MWU19" s="114"/>
      <c r="MWV19" s="114"/>
      <c r="MWW19" s="114"/>
      <c r="MWX19" s="114"/>
      <c r="MWY19" s="114"/>
      <c r="MWZ19" s="114"/>
      <c r="MXA19" s="114"/>
      <c r="MXB19" s="114"/>
      <c r="MXC19" s="114"/>
      <c r="MXD19" s="114"/>
      <c r="MXE19" s="114"/>
      <c r="MXF19" s="114"/>
      <c r="MXG19" s="114"/>
      <c r="MXH19" s="114"/>
      <c r="MXI19" s="114"/>
      <c r="MXJ19" s="114"/>
      <c r="MXK19" s="114"/>
      <c r="MXL19" s="114"/>
      <c r="MXM19" s="114"/>
      <c r="MXN19" s="114"/>
      <c r="MXO19" s="114"/>
      <c r="MXP19" s="114"/>
      <c r="MXQ19" s="114"/>
      <c r="MXR19" s="114"/>
      <c r="MXS19" s="114"/>
      <c r="MXT19" s="114"/>
      <c r="MXU19" s="114"/>
      <c r="MXV19" s="114"/>
      <c r="MXW19" s="114"/>
      <c r="MXX19" s="114"/>
      <c r="MXY19" s="114"/>
      <c r="MXZ19" s="114"/>
      <c r="MYA19" s="114"/>
      <c r="MYB19" s="114"/>
      <c r="MYC19" s="114"/>
      <c r="MYD19" s="114"/>
      <c r="MYE19" s="114"/>
      <c r="MYF19" s="114"/>
      <c r="MYG19" s="114"/>
      <c r="MYH19" s="114"/>
      <c r="MYI19" s="114"/>
      <c r="MYJ19" s="114"/>
      <c r="MYK19" s="114"/>
      <c r="MYL19" s="114"/>
      <c r="MYM19" s="114"/>
      <c r="MYN19" s="114"/>
      <c r="MYO19" s="114"/>
      <c r="MYP19" s="114"/>
      <c r="MYQ19" s="114"/>
      <c r="MYR19" s="114"/>
      <c r="MYS19" s="114"/>
      <c r="MYT19" s="114"/>
      <c r="MYU19" s="114"/>
      <c r="MYV19" s="114"/>
      <c r="MYW19" s="114"/>
      <c r="MYX19" s="114"/>
      <c r="MYY19" s="114"/>
      <c r="MYZ19" s="114"/>
      <c r="MZA19" s="114"/>
      <c r="MZB19" s="114"/>
      <c r="MZC19" s="114"/>
      <c r="MZD19" s="114"/>
      <c r="MZE19" s="114"/>
      <c r="MZF19" s="114"/>
      <c r="MZG19" s="114"/>
      <c r="MZH19" s="114"/>
      <c r="MZI19" s="114"/>
      <c r="MZJ19" s="114"/>
      <c r="MZK19" s="114"/>
      <c r="MZL19" s="114"/>
      <c r="MZM19" s="114"/>
      <c r="MZN19" s="114"/>
      <c r="MZO19" s="114"/>
      <c r="MZP19" s="114"/>
      <c r="MZQ19" s="114"/>
      <c r="MZR19" s="114"/>
      <c r="MZS19" s="114"/>
      <c r="MZT19" s="114"/>
      <c r="MZU19" s="114"/>
      <c r="MZV19" s="114"/>
      <c r="MZW19" s="114"/>
      <c r="MZX19" s="114"/>
      <c r="MZY19" s="114"/>
      <c r="MZZ19" s="114"/>
      <c r="NAA19" s="114"/>
      <c r="NAB19" s="114"/>
      <c r="NAC19" s="114"/>
      <c r="NAD19" s="114"/>
      <c r="NAE19" s="114"/>
      <c r="NAF19" s="114"/>
      <c r="NAG19" s="114"/>
      <c r="NAH19" s="114"/>
      <c r="NAI19" s="114"/>
      <c r="NAJ19" s="114"/>
      <c r="NAK19" s="114"/>
      <c r="NAL19" s="114"/>
      <c r="NAM19" s="114"/>
      <c r="NAN19" s="114"/>
      <c r="NAO19" s="114"/>
      <c r="NAP19" s="114"/>
      <c r="NAQ19" s="114"/>
      <c r="NAR19" s="114"/>
      <c r="NAS19" s="114"/>
      <c r="NAT19" s="114"/>
      <c r="NAU19" s="114"/>
      <c r="NAV19" s="114"/>
      <c r="NAW19" s="114"/>
      <c r="NAX19" s="114"/>
      <c r="NAY19" s="114"/>
      <c r="NAZ19" s="114"/>
      <c r="NBA19" s="114"/>
      <c r="NBB19" s="114"/>
      <c r="NBC19" s="114"/>
      <c r="NBD19" s="114"/>
      <c r="NBE19" s="114"/>
      <c r="NBF19" s="114"/>
      <c r="NBG19" s="114"/>
      <c r="NBH19" s="114"/>
      <c r="NBI19" s="114"/>
      <c r="NBJ19" s="114"/>
      <c r="NBK19" s="114"/>
      <c r="NBL19" s="114"/>
      <c r="NBM19" s="114"/>
      <c r="NBN19" s="114"/>
      <c r="NBO19" s="114"/>
      <c r="NBP19" s="114"/>
      <c r="NBQ19" s="114"/>
      <c r="NBR19" s="114"/>
      <c r="NBS19" s="114"/>
      <c r="NBT19" s="114"/>
      <c r="NBU19" s="114"/>
      <c r="NBV19" s="114"/>
      <c r="NBW19" s="114"/>
      <c r="NBX19" s="114"/>
      <c r="NBY19" s="114"/>
      <c r="NBZ19" s="114"/>
      <c r="NCA19" s="114"/>
      <c r="NCB19" s="114"/>
      <c r="NCC19" s="114"/>
      <c r="NCD19" s="114"/>
      <c r="NCE19" s="114"/>
      <c r="NCF19" s="114"/>
      <c r="NCG19" s="114"/>
      <c r="NCH19" s="114"/>
      <c r="NCI19" s="114"/>
      <c r="NCJ19" s="114"/>
      <c r="NCK19" s="114"/>
      <c r="NCL19" s="114"/>
      <c r="NCM19" s="114"/>
      <c r="NCN19" s="114"/>
      <c r="NCO19" s="114"/>
      <c r="NCP19" s="114"/>
      <c r="NCQ19" s="114"/>
      <c r="NCR19" s="114"/>
      <c r="NCS19" s="114"/>
      <c r="NCT19" s="114"/>
      <c r="NCU19" s="114"/>
      <c r="NCV19" s="114"/>
      <c r="NCW19" s="114"/>
      <c r="NCX19" s="114"/>
      <c r="NCY19" s="114"/>
      <c r="NCZ19" s="114"/>
      <c r="NDA19" s="114"/>
      <c r="NDB19" s="114"/>
      <c r="NDC19" s="114"/>
      <c r="NDD19" s="114"/>
      <c r="NDE19" s="114"/>
      <c r="NDF19" s="114"/>
      <c r="NDG19" s="114"/>
      <c r="NDH19" s="114"/>
      <c r="NDI19" s="114"/>
      <c r="NDJ19" s="114"/>
      <c r="NDK19" s="114"/>
      <c r="NDL19" s="114"/>
      <c r="NDM19" s="114"/>
      <c r="NDN19" s="114"/>
      <c r="NDO19" s="114"/>
      <c r="NDP19" s="114"/>
      <c r="NDQ19" s="114"/>
      <c r="NDR19" s="114"/>
      <c r="NDS19" s="114"/>
      <c r="NDT19" s="114"/>
      <c r="NDU19" s="114"/>
      <c r="NDV19" s="114"/>
      <c r="NDW19" s="114"/>
      <c r="NDX19" s="114"/>
      <c r="NDY19" s="114"/>
      <c r="NDZ19" s="114"/>
      <c r="NEA19" s="114"/>
      <c r="NEB19" s="114"/>
      <c r="NEC19" s="114"/>
      <c r="NED19" s="114"/>
      <c r="NEE19" s="114"/>
      <c r="NEF19" s="114"/>
      <c r="NEG19" s="114"/>
      <c r="NEH19" s="114"/>
      <c r="NEI19" s="114"/>
      <c r="NEJ19" s="114"/>
      <c r="NEK19" s="114"/>
      <c r="NEL19" s="114"/>
      <c r="NEM19" s="114"/>
      <c r="NEN19" s="114"/>
      <c r="NEO19" s="114"/>
      <c r="NEP19" s="114"/>
      <c r="NEQ19" s="114"/>
      <c r="NER19" s="114"/>
      <c r="NES19" s="114"/>
      <c r="NET19" s="114"/>
      <c r="NEU19" s="114"/>
      <c r="NEV19" s="114"/>
      <c r="NEW19" s="114"/>
      <c r="NEX19" s="114"/>
      <c r="NEY19" s="114"/>
      <c r="NEZ19" s="114"/>
      <c r="NFA19" s="114"/>
      <c r="NFB19" s="114"/>
      <c r="NFC19" s="114"/>
      <c r="NFD19" s="114"/>
      <c r="NFE19" s="114"/>
      <c r="NFF19" s="114"/>
      <c r="NFG19" s="114"/>
      <c r="NFH19" s="114"/>
      <c r="NFI19" s="114"/>
      <c r="NFJ19" s="114"/>
      <c r="NFK19" s="114"/>
      <c r="NFL19" s="114"/>
      <c r="NFM19" s="114"/>
      <c r="NFN19" s="114"/>
      <c r="NFO19" s="114"/>
      <c r="NFP19" s="114"/>
      <c r="NFQ19" s="114"/>
      <c r="NFR19" s="114"/>
      <c r="NFS19" s="114"/>
      <c r="NFT19" s="114"/>
      <c r="NFU19" s="114"/>
      <c r="NFV19" s="114"/>
      <c r="NFW19" s="114"/>
      <c r="NFX19" s="114"/>
      <c r="NFY19" s="114"/>
      <c r="NFZ19" s="114"/>
      <c r="NGA19" s="114"/>
      <c r="NGB19" s="114"/>
      <c r="NGC19" s="114"/>
      <c r="NGD19" s="114"/>
      <c r="NGE19" s="114"/>
      <c r="NGF19" s="114"/>
      <c r="NGG19" s="114"/>
      <c r="NGH19" s="114"/>
      <c r="NGI19" s="114"/>
      <c r="NGJ19" s="114"/>
      <c r="NGK19" s="114"/>
      <c r="NGL19" s="114"/>
      <c r="NGM19" s="114"/>
      <c r="NGN19" s="114"/>
      <c r="NGO19" s="114"/>
      <c r="NGP19" s="114"/>
      <c r="NGQ19" s="114"/>
      <c r="NGR19" s="114"/>
      <c r="NGS19" s="114"/>
      <c r="NGT19" s="114"/>
      <c r="NGU19" s="114"/>
      <c r="NGV19" s="114"/>
      <c r="NGW19" s="114"/>
      <c r="NGX19" s="114"/>
      <c r="NGY19" s="114"/>
      <c r="NGZ19" s="114"/>
      <c r="NHA19" s="114"/>
      <c r="NHB19" s="114"/>
      <c r="NHC19" s="114"/>
      <c r="NHD19" s="114"/>
      <c r="NHE19" s="114"/>
      <c r="NHF19" s="114"/>
      <c r="NHG19" s="114"/>
      <c r="NHH19" s="114"/>
      <c r="NHI19" s="114"/>
      <c r="NHJ19" s="114"/>
      <c r="NHK19" s="114"/>
      <c r="NHL19" s="114"/>
      <c r="NHM19" s="114"/>
      <c r="NHN19" s="114"/>
      <c r="NHO19" s="114"/>
      <c r="NHP19" s="114"/>
      <c r="NHQ19" s="114"/>
      <c r="NHR19" s="114"/>
      <c r="NHS19" s="114"/>
      <c r="NHT19" s="114"/>
      <c r="NHU19" s="114"/>
      <c r="NHV19" s="114"/>
      <c r="NHW19" s="114"/>
      <c r="NHX19" s="114"/>
      <c r="NHY19" s="114"/>
      <c r="NHZ19" s="114"/>
      <c r="NIA19" s="114"/>
      <c r="NIB19" s="114"/>
      <c r="NIC19" s="114"/>
      <c r="NID19" s="114"/>
      <c r="NIE19" s="114"/>
      <c r="NIF19" s="114"/>
      <c r="NIG19" s="114"/>
      <c r="NIH19" s="114"/>
      <c r="NII19" s="114"/>
      <c r="NIJ19" s="114"/>
      <c r="NIK19" s="114"/>
      <c r="NIL19" s="114"/>
      <c r="NIM19" s="114"/>
      <c r="NIN19" s="114"/>
      <c r="NIO19" s="114"/>
      <c r="NIP19" s="114"/>
      <c r="NIQ19" s="114"/>
      <c r="NIR19" s="114"/>
      <c r="NIS19" s="114"/>
      <c r="NIT19" s="114"/>
      <c r="NIU19" s="114"/>
      <c r="NIV19" s="114"/>
      <c r="NIW19" s="114"/>
      <c r="NIX19" s="114"/>
      <c r="NIY19" s="114"/>
      <c r="NIZ19" s="114"/>
      <c r="NJA19" s="114"/>
      <c r="NJB19" s="114"/>
      <c r="NJC19" s="114"/>
      <c r="NJD19" s="114"/>
      <c r="NJE19" s="114"/>
      <c r="NJF19" s="114"/>
      <c r="NJG19" s="114"/>
      <c r="NJH19" s="114"/>
      <c r="NJI19" s="114"/>
      <c r="NJJ19" s="114"/>
      <c r="NJK19" s="114"/>
      <c r="NJL19" s="114"/>
      <c r="NJM19" s="114"/>
      <c r="NJN19" s="114"/>
      <c r="NJO19" s="114"/>
      <c r="NJP19" s="114"/>
      <c r="NJQ19" s="114"/>
      <c r="NJR19" s="114"/>
      <c r="NJS19" s="114"/>
      <c r="NJT19" s="114"/>
      <c r="NJU19" s="114"/>
      <c r="NJV19" s="114"/>
      <c r="NJW19" s="114"/>
      <c r="NJX19" s="114"/>
      <c r="NJY19" s="114"/>
      <c r="NJZ19" s="114"/>
      <c r="NKA19" s="114"/>
      <c r="NKB19" s="114"/>
      <c r="NKC19" s="114"/>
      <c r="NKD19" s="114"/>
      <c r="NKE19" s="114"/>
      <c r="NKF19" s="114"/>
      <c r="NKG19" s="114"/>
      <c r="NKH19" s="114"/>
      <c r="NKI19" s="114"/>
      <c r="NKJ19" s="114"/>
      <c r="NKK19" s="114"/>
      <c r="NKL19" s="114"/>
      <c r="NKM19" s="114"/>
      <c r="NKN19" s="114"/>
      <c r="NKO19" s="114"/>
      <c r="NKP19" s="114"/>
      <c r="NKQ19" s="114"/>
      <c r="NKR19" s="114"/>
      <c r="NKS19" s="114"/>
      <c r="NKT19" s="114"/>
      <c r="NKU19" s="114"/>
      <c r="NKV19" s="114"/>
      <c r="NKW19" s="114"/>
      <c r="NKX19" s="114"/>
      <c r="NKY19" s="114"/>
      <c r="NKZ19" s="114"/>
      <c r="NLA19" s="114"/>
      <c r="NLB19" s="114"/>
      <c r="NLC19" s="114"/>
      <c r="NLD19" s="114"/>
      <c r="NLE19" s="114"/>
      <c r="NLF19" s="114"/>
      <c r="NLG19" s="114"/>
      <c r="NLH19" s="114"/>
      <c r="NLI19" s="114"/>
      <c r="NLJ19" s="114"/>
      <c r="NLK19" s="114"/>
      <c r="NLL19" s="114"/>
      <c r="NLM19" s="114"/>
      <c r="NLN19" s="114"/>
      <c r="NLO19" s="114"/>
      <c r="NLP19" s="114"/>
      <c r="NLQ19" s="114"/>
      <c r="NLR19" s="114"/>
      <c r="NLS19" s="114"/>
      <c r="NLT19" s="114"/>
      <c r="NLU19" s="114"/>
      <c r="NLV19" s="114"/>
      <c r="NLW19" s="114"/>
      <c r="NLX19" s="114"/>
      <c r="NLY19" s="114"/>
      <c r="NLZ19" s="114"/>
      <c r="NMA19" s="114"/>
      <c r="NMB19" s="114"/>
      <c r="NMC19" s="114"/>
      <c r="NMD19" s="114"/>
      <c r="NME19" s="114"/>
      <c r="NMF19" s="114"/>
      <c r="NMG19" s="114"/>
      <c r="NMH19" s="114"/>
      <c r="NMI19" s="114"/>
      <c r="NMJ19" s="114"/>
      <c r="NMK19" s="114"/>
      <c r="NML19" s="114"/>
      <c r="NMM19" s="114"/>
      <c r="NMN19" s="114"/>
      <c r="NMO19" s="114"/>
      <c r="NMP19" s="114"/>
      <c r="NMQ19" s="114"/>
      <c r="NMR19" s="114"/>
      <c r="NMS19" s="114"/>
      <c r="NMT19" s="114"/>
      <c r="NMU19" s="114"/>
      <c r="NMV19" s="114"/>
      <c r="NMW19" s="114"/>
      <c r="NMX19" s="114"/>
      <c r="NMY19" s="114"/>
      <c r="NMZ19" s="114"/>
      <c r="NNA19" s="114"/>
      <c r="NNB19" s="114"/>
      <c r="NNC19" s="114"/>
      <c r="NND19" s="114"/>
      <c r="NNE19" s="114"/>
      <c r="NNF19" s="114"/>
      <c r="NNG19" s="114"/>
      <c r="NNH19" s="114"/>
      <c r="NNI19" s="114"/>
      <c r="NNJ19" s="114"/>
      <c r="NNK19" s="114"/>
      <c r="NNL19" s="114"/>
      <c r="NNM19" s="114"/>
      <c r="NNN19" s="114"/>
      <c r="NNO19" s="114"/>
      <c r="NNP19" s="114"/>
      <c r="NNQ19" s="114"/>
      <c r="NNR19" s="114"/>
      <c r="NNS19" s="114"/>
      <c r="NNT19" s="114"/>
      <c r="NNU19" s="114"/>
      <c r="NNV19" s="114"/>
      <c r="NNW19" s="114"/>
      <c r="NNX19" s="114"/>
      <c r="NNY19" s="114"/>
      <c r="NNZ19" s="114"/>
      <c r="NOA19" s="114"/>
      <c r="NOB19" s="114"/>
      <c r="NOC19" s="114"/>
      <c r="NOD19" s="114"/>
      <c r="NOE19" s="114"/>
      <c r="NOF19" s="114"/>
      <c r="NOG19" s="114"/>
      <c r="NOH19" s="114"/>
      <c r="NOI19" s="114"/>
      <c r="NOJ19" s="114"/>
      <c r="NOK19" s="114"/>
      <c r="NOL19" s="114"/>
      <c r="NOM19" s="114"/>
      <c r="NON19" s="114"/>
      <c r="NOO19" s="114"/>
      <c r="NOP19" s="114"/>
      <c r="NOQ19" s="114"/>
      <c r="NOR19" s="114"/>
      <c r="NOS19" s="114"/>
      <c r="NOT19" s="114"/>
      <c r="NOU19" s="114"/>
      <c r="NOV19" s="114"/>
      <c r="NOW19" s="114"/>
      <c r="NOX19" s="114"/>
      <c r="NOY19" s="114"/>
      <c r="NOZ19" s="114"/>
      <c r="NPA19" s="114"/>
      <c r="NPB19" s="114"/>
      <c r="NPC19" s="114"/>
      <c r="NPD19" s="114"/>
      <c r="NPE19" s="114"/>
      <c r="NPF19" s="114"/>
      <c r="NPG19" s="114"/>
      <c r="NPH19" s="114"/>
      <c r="NPI19" s="114"/>
      <c r="NPJ19" s="114"/>
      <c r="NPK19" s="114"/>
      <c r="NPL19" s="114"/>
      <c r="NPM19" s="114"/>
      <c r="NPN19" s="114"/>
      <c r="NPO19" s="114"/>
      <c r="NPP19" s="114"/>
      <c r="NPQ19" s="114"/>
      <c r="NPR19" s="114"/>
      <c r="NPS19" s="114"/>
      <c r="NPT19" s="114"/>
      <c r="NPU19" s="114"/>
      <c r="NPV19" s="114"/>
      <c r="NPW19" s="114"/>
      <c r="NPX19" s="114"/>
      <c r="NPY19" s="114"/>
      <c r="NPZ19" s="114"/>
      <c r="NQA19" s="114"/>
      <c r="NQB19" s="114"/>
      <c r="NQC19" s="114"/>
      <c r="NQD19" s="114"/>
      <c r="NQE19" s="114"/>
      <c r="NQF19" s="114"/>
      <c r="NQG19" s="114"/>
      <c r="NQH19" s="114"/>
      <c r="NQI19" s="114"/>
      <c r="NQJ19" s="114"/>
      <c r="NQK19" s="114"/>
      <c r="NQL19" s="114"/>
      <c r="NQM19" s="114"/>
      <c r="NQN19" s="114"/>
      <c r="NQO19" s="114"/>
      <c r="NQP19" s="114"/>
      <c r="NQQ19" s="114"/>
      <c r="NQR19" s="114"/>
      <c r="NQS19" s="114"/>
      <c r="NQT19" s="114"/>
      <c r="NQU19" s="114"/>
      <c r="NQV19" s="114"/>
      <c r="NQW19" s="114"/>
      <c r="NQX19" s="114"/>
      <c r="NQY19" s="114"/>
      <c r="NQZ19" s="114"/>
      <c r="NRA19" s="114"/>
      <c r="NRB19" s="114"/>
      <c r="NRC19" s="114"/>
      <c r="NRD19" s="114"/>
      <c r="NRE19" s="114"/>
      <c r="NRF19" s="114"/>
      <c r="NRG19" s="114"/>
      <c r="NRH19" s="114"/>
      <c r="NRI19" s="114"/>
      <c r="NRJ19" s="114"/>
      <c r="NRK19" s="114"/>
      <c r="NRL19" s="114"/>
      <c r="NRM19" s="114"/>
      <c r="NRN19" s="114"/>
      <c r="NRO19" s="114"/>
      <c r="NRP19" s="114"/>
      <c r="NRQ19" s="114"/>
      <c r="NRR19" s="114"/>
      <c r="NRS19" s="114"/>
      <c r="NRT19" s="114"/>
      <c r="NRU19" s="114"/>
      <c r="NRV19" s="114"/>
      <c r="NRW19" s="114"/>
      <c r="NRX19" s="114"/>
      <c r="NRY19" s="114"/>
      <c r="NRZ19" s="114"/>
      <c r="NSA19" s="114"/>
      <c r="NSB19" s="114"/>
      <c r="NSC19" s="114"/>
      <c r="NSD19" s="114"/>
      <c r="NSE19" s="114"/>
      <c r="NSF19" s="114"/>
      <c r="NSG19" s="114"/>
      <c r="NSH19" s="114"/>
      <c r="NSI19" s="114"/>
      <c r="NSJ19" s="114"/>
      <c r="NSK19" s="114"/>
      <c r="NSL19" s="114"/>
      <c r="NSM19" s="114"/>
      <c r="NSN19" s="114"/>
      <c r="NSO19" s="114"/>
      <c r="NSP19" s="114"/>
      <c r="NSQ19" s="114"/>
      <c r="NSR19" s="114"/>
      <c r="NSS19" s="114"/>
      <c r="NST19" s="114"/>
      <c r="NSU19" s="114"/>
      <c r="NSV19" s="114"/>
      <c r="NSW19" s="114"/>
      <c r="NSX19" s="114"/>
      <c r="NSY19" s="114"/>
      <c r="NSZ19" s="114"/>
      <c r="NTA19" s="114"/>
      <c r="NTB19" s="114"/>
      <c r="NTC19" s="114"/>
      <c r="NTD19" s="114"/>
      <c r="NTE19" s="114"/>
      <c r="NTF19" s="114"/>
      <c r="NTG19" s="114"/>
      <c r="NTH19" s="114"/>
      <c r="NTI19" s="114"/>
      <c r="NTJ19" s="114"/>
      <c r="NTK19" s="114"/>
      <c r="NTL19" s="114"/>
      <c r="NTM19" s="114"/>
      <c r="NTN19" s="114"/>
      <c r="NTO19" s="114"/>
      <c r="NTP19" s="114"/>
      <c r="NTQ19" s="114"/>
      <c r="NTR19" s="114"/>
      <c r="NTS19" s="114"/>
      <c r="NTT19" s="114"/>
      <c r="NTU19" s="114"/>
      <c r="NTV19" s="114"/>
      <c r="NTW19" s="114"/>
      <c r="NTX19" s="114"/>
      <c r="NTY19" s="114"/>
      <c r="NTZ19" s="114"/>
      <c r="NUA19" s="114"/>
      <c r="NUB19" s="114"/>
      <c r="NUC19" s="114"/>
      <c r="NUD19" s="114"/>
      <c r="NUE19" s="114"/>
      <c r="NUF19" s="114"/>
      <c r="NUG19" s="114"/>
      <c r="NUH19" s="114"/>
      <c r="NUI19" s="114"/>
      <c r="NUJ19" s="114"/>
      <c r="NUK19" s="114"/>
      <c r="NUL19" s="114"/>
      <c r="NUM19" s="114"/>
      <c r="NUN19" s="114"/>
      <c r="NUO19" s="114"/>
      <c r="NUP19" s="114"/>
      <c r="NUQ19" s="114"/>
      <c r="NUR19" s="114"/>
      <c r="NUS19" s="114"/>
      <c r="NUT19" s="114"/>
      <c r="NUU19" s="114"/>
      <c r="NUV19" s="114"/>
      <c r="NUW19" s="114"/>
      <c r="NUX19" s="114"/>
      <c r="NUY19" s="114"/>
      <c r="NUZ19" s="114"/>
      <c r="NVA19" s="114"/>
      <c r="NVB19" s="114"/>
      <c r="NVC19" s="114"/>
      <c r="NVD19" s="114"/>
      <c r="NVE19" s="114"/>
      <c r="NVF19" s="114"/>
      <c r="NVG19" s="114"/>
      <c r="NVH19" s="114"/>
      <c r="NVI19" s="114"/>
      <c r="NVJ19" s="114"/>
      <c r="NVK19" s="114"/>
      <c r="NVL19" s="114"/>
      <c r="NVM19" s="114"/>
      <c r="NVN19" s="114"/>
      <c r="NVO19" s="114"/>
      <c r="NVP19" s="114"/>
      <c r="NVQ19" s="114"/>
      <c r="NVR19" s="114"/>
      <c r="NVS19" s="114"/>
      <c r="NVT19" s="114"/>
      <c r="NVU19" s="114"/>
      <c r="NVV19" s="114"/>
      <c r="NVW19" s="114"/>
      <c r="NVX19" s="114"/>
      <c r="NVY19" s="114"/>
      <c r="NVZ19" s="114"/>
      <c r="NWA19" s="114"/>
      <c r="NWB19" s="114"/>
      <c r="NWC19" s="114"/>
      <c r="NWD19" s="114"/>
      <c r="NWE19" s="114"/>
      <c r="NWF19" s="114"/>
      <c r="NWG19" s="114"/>
      <c r="NWH19" s="114"/>
      <c r="NWI19" s="114"/>
      <c r="NWJ19" s="114"/>
      <c r="NWK19" s="114"/>
      <c r="NWL19" s="114"/>
      <c r="NWM19" s="114"/>
      <c r="NWN19" s="114"/>
      <c r="NWO19" s="114"/>
      <c r="NWP19" s="114"/>
      <c r="NWQ19" s="114"/>
      <c r="NWR19" s="114"/>
      <c r="NWS19" s="114"/>
      <c r="NWT19" s="114"/>
      <c r="NWU19" s="114"/>
      <c r="NWV19" s="114"/>
      <c r="NWW19" s="114"/>
      <c r="NWX19" s="114"/>
      <c r="NWY19" s="114"/>
      <c r="NWZ19" s="114"/>
      <c r="NXA19" s="114"/>
      <c r="NXB19" s="114"/>
      <c r="NXC19" s="114"/>
      <c r="NXD19" s="114"/>
      <c r="NXE19" s="114"/>
      <c r="NXF19" s="114"/>
      <c r="NXG19" s="114"/>
      <c r="NXH19" s="114"/>
      <c r="NXI19" s="114"/>
      <c r="NXJ19" s="114"/>
      <c r="NXK19" s="114"/>
      <c r="NXL19" s="114"/>
      <c r="NXM19" s="114"/>
      <c r="NXN19" s="114"/>
      <c r="NXO19" s="114"/>
      <c r="NXP19" s="114"/>
      <c r="NXQ19" s="114"/>
      <c r="NXR19" s="114"/>
      <c r="NXS19" s="114"/>
      <c r="NXT19" s="114"/>
      <c r="NXU19" s="114"/>
      <c r="NXV19" s="114"/>
      <c r="NXW19" s="114"/>
      <c r="NXX19" s="114"/>
      <c r="NXY19" s="114"/>
      <c r="NXZ19" s="114"/>
      <c r="NYA19" s="114"/>
      <c r="NYB19" s="114"/>
      <c r="NYC19" s="114"/>
      <c r="NYD19" s="114"/>
      <c r="NYE19" s="114"/>
      <c r="NYF19" s="114"/>
      <c r="NYG19" s="114"/>
      <c r="NYH19" s="114"/>
      <c r="NYI19" s="114"/>
      <c r="NYJ19" s="114"/>
      <c r="NYK19" s="114"/>
      <c r="NYL19" s="114"/>
      <c r="NYM19" s="114"/>
      <c r="NYN19" s="114"/>
      <c r="NYO19" s="114"/>
      <c r="NYP19" s="114"/>
      <c r="NYQ19" s="114"/>
      <c r="NYR19" s="114"/>
      <c r="NYS19" s="114"/>
      <c r="NYT19" s="114"/>
      <c r="NYU19" s="114"/>
      <c r="NYV19" s="114"/>
      <c r="NYW19" s="114"/>
      <c r="NYX19" s="114"/>
      <c r="NYY19" s="114"/>
      <c r="NYZ19" s="114"/>
      <c r="NZA19" s="114"/>
      <c r="NZB19" s="114"/>
      <c r="NZC19" s="114"/>
      <c r="NZD19" s="114"/>
      <c r="NZE19" s="114"/>
      <c r="NZF19" s="114"/>
      <c r="NZG19" s="114"/>
      <c r="NZH19" s="114"/>
      <c r="NZI19" s="114"/>
      <c r="NZJ19" s="114"/>
      <c r="NZK19" s="114"/>
      <c r="NZL19" s="114"/>
      <c r="NZM19" s="114"/>
      <c r="NZN19" s="114"/>
      <c r="NZO19" s="114"/>
      <c r="NZP19" s="114"/>
      <c r="NZQ19" s="114"/>
      <c r="NZR19" s="114"/>
      <c r="NZS19" s="114"/>
      <c r="NZT19" s="114"/>
      <c r="NZU19" s="114"/>
      <c r="NZV19" s="114"/>
      <c r="NZW19" s="114"/>
      <c r="NZX19" s="114"/>
      <c r="NZY19" s="114"/>
      <c r="NZZ19" s="114"/>
      <c r="OAA19" s="114"/>
      <c r="OAB19" s="114"/>
      <c r="OAC19" s="114"/>
      <c r="OAD19" s="114"/>
      <c r="OAE19" s="114"/>
      <c r="OAF19" s="114"/>
      <c r="OAG19" s="114"/>
      <c r="OAH19" s="114"/>
      <c r="OAI19" s="114"/>
      <c r="OAJ19" s="114"/>
      <c r="OAK19" s="114"/>
      <c r="OAL19" s="114"/>
      <c r="OAM19" s="114"/>
      <c r="OAN19" s="114"/>
      <c r="OAO19" s="114"/>
      <c r="OAP19" s="114"/>
      <c r="OAQ19" s="114"/>
      <c r="OAR19" s="114"/>
      <c r="OAS19" s="114"/>
      <c r="OAT19" s="114"/>
      <c r="OAU19" s="114"/>
      <c r="OAV19" s="114"/>
      <c r="OAW19" s="114"/>
      <c r="OAX19" s="114"/>
      <c r="OAY19" s="114"/>
      <c r="OAZ19" s="114"/>
      <c r="OBA19" s="114"/>
      <c r="OBB19" s="114"/>
      <c r="OBC19" s="114"/>
      <c r="OBD19" s="114"/>
      <c r="OBE19" s="114"/>
      <c r="OBF19" s="114"/>
      <c r="OBG19" s="114"/>
      <c r="OBH19" s="114"/>
      <c r="OBI19" s="114"/>
      <c r="OBJ19" s="114"/>
      <c r="OBK19" s="114"/>
      <c r="OBL19" s="114"/>
      <c r="OBM19" s="114"/>
      <c r="OBN19" s="114"/>
      <c r="OBO19" s="114"/>
      <c r="OBP19" s="114"/>
      <c r="OBQ19" s="114"/>
      <c r="OBR19" s="114"/>
      <c r="OBS19" s="114"/>
      <c r="OBT19" s="114"/>
      <c r="OBU19" s="114"/>
      <c r="OBV19" s="114"/>
      <c r="OBW19" s="114"/>
      <c r="OBX19" s="114"/>
      <c r="OBY19" s="114"/>
      <c r="OBZ19" s="114"/>
      <c r="OCA19" s="114"/>
      <c r="OCB19" s="114"/>
      <c r="OCC19" s="114"/>
      <c r="OCD19" s="114"/>
      <c r="OCE19" s="114"/>
      <c r="OCF19" s="114"/>
      <c r="OCG19" s="114"/>
      <c r="OCH19" s="114"/>
      <c r="OCI19" s="114"/>
      <c r="OCJ19" s="114"/>
      <c r="OCK19" s="114"/>
      <c r="OCL19" s="114"/>
      <c r="OCM19" s="114"/>
      <c r="OCN19" s="114"/>
      <c r="OCO19" s="114"/>
      <c r="OCP19" s="114"/>
      <c r="OCQ19" s="114"/>
      <c r="OCR19" s="114"/>
      <c r="OCS19" s="114"/>
      <c r="OCT19" s="114"/>
      <c r="OCU19" s="114"/>
      <c r="OCV19" s="114"/>
      <c r="OCW19" s="114"/>
      <c r="OCX19" s="114"/>
      <c r="OCY19" s="114"/>
      <c r="OCZ19" s="114"/>
      <c r="ODA19" s="114"/>
      <c r="ODB19" s="114"/>
      <c r="ODC19" s="114"/>
      <c r="ODD19" s="114"/>
      <c r="ODE19" s="114"/>
      <c r="ODF19" s="114"/>
      <c r="ODG19" s="114"/>
      <c r="ODH19" s="114"/>
      <c r="ODI19" s="114"/>
      <c r="ODJ19" s="114"/>
      <c r="ODK19" s="114"/>
      <c r="ODL19" s="114"/>
      <c r="ODM19" s="114"/>
      <c r="ODN19" s="114"/>
      <c r="ODO19" s="114"/>
      <c r="ODP19" s="114"/>
      <c r="ODQ19" s="114"/>
      <c r="ODR19" s="114"/>
      <c r="ODS19" s="114"/>
      <c r="ODT19" s="114"/>
      <c r="ODU19" s="114"/>
      <c r="ODV19" s="114"/>
      <c r="ODW19" s="114"/>
      <c r="ODX19" s="114"/>
      <c r="ODY19" s="114"/>
      <c r="ODZ19" s="114"/>
      <c r="OEA19" s="114"/>
      <c r="OEB19" s="114"/>
      <c r="OEC19" s="114"/>
      <c r="OED19" s="114"/>
      <c r="OEE19" s="114"/>
      <c r="OEF19" s="114"/>
      <c r="OEG19" s="114"/>
      <c r="OEH19" s="114"/>
      <c r="OEI19" s="114"/>
      <c r="OEJ19" s="114"/>
      <c r="OEK19" s="114"/>
      <c r="OEL19" s="114"/>
      <c r="OEM19" s="114"/>
      <c r="OEN19" s="114"/>
      <c r="OEO19" s="114"/>
      <c r="OEP19" s="114"/>
      <c r="OEQ19" s="114"/>
      <c r="OER19" s="114"/>
      <c r="OES19" s="114"/>
      <c r="OET19" s="114"/>
      <c r="OEU19" s="114"/>
      <c r="OEV19" s="114"/>
      <c r="OEW19" s="114"/>
      <c r="OEX19" s="114"/>
      <c r="OEY19" s="114"/>
      <c r="OEZ19" s="114"/>
      <c r="OFA19" s="114"/>
      <c r="OFB19" s="114"/>
      <c r="OFC19" s="114"/>
      <c r="OFD19" s="114"/>
      <c r="OFE19" s="114"/>
      <c r="OFF19" s="114"/>
      <c r="OFG19" s="114"/>
      <c r="OFH19" s="114"/>
      <c r="OFI19" s="114"/>
      <c r="OFJ19" s="114"/>
      <c r="OFK19" s="114"/>
      <c r="OFL19" s="114"/>
      <c r="OFM19" s="114"/>
      <c r="OFN19" s="114"/>
      <c r="OFO19" s="114"/>
      <c r="OFP19" s="114"/>
      <c r="OFQ19" s="114"/>
      <c r="OFR19" s="114"/>
      <c r="OFS19" s="114"/>
      <c r="OFT19" s="114"/>
      <c r="OFU19" s="114"/>
      <c r="OFV19" s="114"/>
      <c r="OFW19" s="114"/>
      <c r="OFX19" s="114"/>
      <c r="OFY19" s="114"/>
      <c r="OFZ19" s="114"/>
      <c r="OGA19" s="114"/>
      <c r="OGB19" s="114"/>
      <c r="OGC19" s="114"/>
      <c r="OGD19" s="114"/>
      <c r="OGE19" s="114"/>
      <c r="OGF19" s="114"/>
      <c r="OGG19" s="114"/>
      <c r="OGH19" s="114"/>
      <c r="OGI19" s="114"/>
      <c r="OGJ19" s="114"/>
      <c r="OGK19" s="114"/>
      <c r="OGL19" s="114"/>
      <c r="OGM19" s="114"/>
      <c r="OGN19" s="114"/>
      <c r="OGO19" s="114"/>
      <c r="OGP19" s="114"/>
      <c r="OGQ19" s="114"/>
      <c r="OGR19" s="114"/>
      <c r="OGS19" s="114"/>
      <c r="OGT19" s="114"/>
      <c r="OGU19" s="114"/>
      <c r="OGV19" s="114"/>
      <c r="OGW19" s="114"/>
      <c r="OGX19" s="114"/>
      <c r="OGY19" s="114"/>
      <c r="OGZ19" s="114"/>
      <c r="OHA19" s="114"/>
      <c r="OHB19" s="114"/>
      <c r="OHC19" s="114"/>
      <c r="OHD19" s="114"/>
      <c r="OHE19" s="114"/>
      <c r="OHF19" s="114"/>
      <c r="OHG19" s="114"/>
      <c r="OHH19" s="114"/>
      <c r="OHI19" s="114"/>
      <c r="OHJ19" s="114"/>
      <c r="OHK19" s="114"/>
      <c r="OHL19" s="114"/>
      <c r="OHM19" s="114"/>
      <c r="OHN19" s="114"/>
      <c r="OHO19" s="114"/>
      <c r="OHP19" s="114"/>
      <c r="OHQ19" s="114"/>
      <c r="OHR19" s="114"/>
      <c r="OHS19" s="114"/>
      <c r="OHT19" s="114"/>
      <c r="OHU19" s="114"/>
      <c r="OHV19" s="114"/>
      <c r="OHW19" s="114"/>
      <c r="OHX19" s="114"/>
      <c r="OHY19" s="114"/>
      <c r="OHZ19" s="114"/>
      <c r="OIA19" s="114"/>
      <c r="OIB19" s="114"/>
      <c r="OIC19" s="114"/>
      <c r="OID19" s="114"/>
      <c r="OIE19" s="114"/>
      <c r="OIF19" s="114"/>
      <c r="OIG19" s="114"/>
      <c r="OIH19" s="114"/>
      <c r="OII19" s="114"/>
      <c r="OIJ19" s="114"/>
      <c r="OIK19" s="114"/>
      <c r="OIL19" s="114"/>
      <c r="OIM19" s="114"/>
      <c r="OIN19" s="114"/>
      <c r="OIO19" s="114"/>
      <c r="OIP19" s="114"/>
      <c r="OIQ19" s="114"/>
      <c r="OIR19" s="114"/>
      <c r="OIS19" s="114"/>
      <c r="OIT19" s="114"/>
      <c r="OIU19" s="114"/>
      <c r="OIV19" s="114"/>
      <c r="OIW19" s="114"/>
      <c r="OIX19" s="114"/>
      <c r="OIY19" s="114"/>
      <c r="OIZ19" s="114"/>
      <c r="OJA19" s="114"/>
      <c r="OJB19" s="114"/>
      <c r="OJC19" s="114"/>
      <c r="OJD19" s="114"/>
      <c r="OJE19" s="114"/>
      <c r="OJF19" s="114"/>
      <c r="OJG19" s="114"/>
      <c r="OJH19" s="114"/>
      <c r="OJI19" s="114"/>
      <c r="OJJ19" s="114"/>
      <c r="OJK19" s="114"/>
      <c r="OJL19" s="114"/>
      <c r="OJM19" s="114"/>
      <c r="OJN19" s="114"/>
      <c r="OJO19" s="114"/>
      <c r="OJP19" s="114"/>
      <c r="OJQ19" s="114"/>
      <c r="OJR19" s="114"/>
      <c r="OJS19" s="114"/>
      <c r="OJT19" s="114"/>
      <c r="OJU19" s="114"/>
      <c r="OJV19" s="114"/>
      <c r="OJW19" s="114"/>
      <c r="OJX19" s="114"/>
      <c r="OJY19" s="114"/>
      <c r="OJZ19" s="114"/>
      <c r="OKA19" s="114"/>
      <c r="OKB19" s="114"/>
      <c r="OKC19" s="114"/>
      <c r="OKD19" s="114"/>
      <c r="OKE19" s="114"/>
      <c r="OKF19" s="114"/>
      <c r="OKG19" s="114"/>
      <c r="OKH19" s="114"/>
      <c r="OKI19" s="114"/>
      <c r="OKJ19" s="114"/>
      <c r="OKK19" s="114"/>
      <c r="OKL19" s="114"/>
      <c r="OKM19" s="114"/>
      <c r="OKN19" s="114"/>
      <c r="OKO19" s="114"/>
      <c r="OKP19" s="114"/>
      <c r="OKQ19" s="114"/>
      <c r="OKR19" s="114"/>
      <c r="OKS19" s="114"/>
      <c r="OKT19" s="114"/>
      <c r="OKU19" s="114"/>
      <c r="OKV19" s="114"/>
      <c r="OKW19" s="114"/>
      <c r="OKX19" s="114"/>
      <c r="OKY19" s="114"/>
      <c r="OKZ19" s="114"/>
      <c r="OLA19" s="114"/>
      <c r="OLB19" s="114"/>
      <c r="OLC19" s="114"/>
      <c r="OLD19" s="114"/>
      <c r="OLE19" s="114"/>
      <c r="OLF19" s="114"/>
      <c r="OLG19" s="114"/>
      <c r="OLH19" s="114"/>
      <c r="OLI19" s="114"/>
      <c r="OLJ19" s="114"/>
      <c r="OLK19" s="114"/>
      <c r="OLL19" s="114"/>
      <c r="OLM19" s="114"/>
      <c r="OLN19" s="114"/>
      <c r="OLO19" s="114"/>
      <c r="OLP19" s="114"/>
      <c r="OLQ19" s="114"/>
      <c r="OLR19" s="114"/>
      <c r="OLS19" s="114"/>
      <c r="OLT19" s="114"/>
      <c r="OLU19" s="114"/>
      <c r="OLV19" s="114"/>
      <c r="OLW19" s="114"/>
      <c r="OLX19" s="114"/>
      <c r="OLY19" s="114"/>
      <c r="OLZ19" s="114"/>
      <c r="OMA19" s="114"/>
      <c r="OMB19" s="114"/>
      <c r="OMC19" s="114"/>
      <c r="OMD19" s="114"/>
      <c r="OME19" s="114"/>
      <c r="OMF19" s="114"/>
      <c r="OMG19" s="114"/>
      <c r="OMH19" s="114"/>
      <c r="OMI19" s="114"/>
      <c r="OMJ19" s="114"/>
      <c r="OMK19" s="114"/>
      <c r="OML19" s="114"/>
      <c r="OMM19" s="114"/>
      <c r="OMN19" s="114"/>
      <c r="OMO19" s="114"/>
      <c r="OMP19" s="114"/>
      <c r="OMQ19" s="114"/>
      <c r="OMR19" s="114"/>
      <c r="OMS19" s="114"/>
      <c r="OMT19" s="114"/>
      <c r="OMU19" s="114"/>
      <c r="OMV19" s="114"/>
      <c r="OMW19" s="114"/>
      <c r="OMX19" s="114"/>
      <c r="OMY19" s="114"/>
      <c r="OMZ19" s="114"/>
      <c r="ONA19" s="114"/>
      <c r="ONB19" s="114"/>
      <c r="ONC19" s="114"/>
      <c r="OND19" s="114"/>
      <c r="ONE19" s="114"/>
      <c r="ONF19" s="114"/>
      <c r="ONG19" s="114"/>
      <c r="ONH19" s="114"/>
      <c r="ONI19" s="114"/>
      <c r="ONJ19" s="114"/>
      <c r="ONK19" s="114"/>
      <c r="ONL19" s="114"/>
      <c r="ONM19" s="114"/>
      <c r="ONN19" s="114"/>
      <c r="ONO19" s="114"/>
      <c r="ONP19" s="114"/>
      <c r="ONQ19" s="114"/>
      <c r="ONR19" s="114"/>
      <c r="ONS19" s="114"/>
      <c r="ONT19" s="114"/>
      <c r="ONU19" s="114"/>
      <c r="ONV19" s="114"/>
      <c r="ONW19" s="114"/>
      <c r="ONX19" s="114"/>
      <c r="ONY19" s="114"/>
      <c r="ONZ19" s="114"/>
      <c r="OOA19" s="114"/>
      <c r="OOB19" s="114"/>
      <c r="OOC19" s="114"/>
      <c r="OOD19" s="114"/>
      <c r="OOE19" s="114"/>
      <c r="OOF19" s="114"/>
      <c r="OOG19" s="114"/>
      <c r="OOH19" s="114"/>
      <c r="OOI19" s="114"/>
      <c r="OOJ19" s="114"/>
      <c r="OOK19" s="114"/>
      <c r="OOL19" s="114"/>
      <c r="OOM19" s="114"/>
      <c r="OON19" s="114"/>
      <c r="OOO19" s="114"/>
      <c r="OOP19" s="114"/>
      <c r="OOQ19" s="114"/>
      <c r="OOR19" s="114"/>
      <c r="OOS19" s="114"/>
      <c r="OOT19" s="114"/>
      <c r="OOU19" s="114"/>
      <c r="OOV19" s="114"/>
      <c r="OOW19" s="114"/>
      <c r="OOX19" s="114"/>
      <c r="OOY19" s="114"/>
      <c r="OOZ19" s="114"/>
      <c r="OPA19" s="114"/>
      <c r="OPB19" s="114"/>
      <c r="OPC19" s="114"/>
      <c r="OPD19" s="114"/>
      <c r="OPE19" s="114"/>
      <c r="OPF19" s="114"/>
      <c r="OPG19" s="114"/>
      <c r="OPH19" s="114"/>
      <c r="OPI19" s="114"/>
      <c r="OPJ19" s="114"/>
      <c r="OPK19" s="114"/>
      <c r="OPL19" s="114"/>
      <c r="OPM19" s="114"/>
      <c r="OPN19" s="114"/>
      <c r="OPO19" s="114"/>
      <c r="OPP19" s="114"/>
      <c r="OPQ19" s="114"/>
      <c r="OPR19" s="114"/>
      <c r="OPS19" s="114"/>
      <c r="OPT19" s="114"/>
      <c r="OPU19" s="114"/>
      <c r="OPV19" s="114"/>
      <c r="OPW19" s="114"/>
      <c r="OPX19" s="114"/>
      <c r="OPY19" s="114"/>
      <c r="OPZ19" s="114"/>
      <c r="OQA19" s="114"/>
      <c r="OQB19" s="114"/>
      <c r="OQC19" s="114"/>
      <c r="OQD19" s="114"/>
      <c r="OQE19" s="114"/>
      <c r="OQF19" s="114"/>
      <c r="OQG19" s="114"/>
      <c r="OQH19" s="114"/>
      <c r="OQI19" s="114"/>
      <c r="OQJ19" s="114"/>
      <c r="OQK19" s="114"/>
      <c r="OQL19" s="114"/>
      <c r="OQM19" s="114"/>
      <c r="OQN19" s="114"/>
      <c r="OQO19" s="114"/>
      <c r="OQP19" s="114"/>
      <c r="OQQ19" s="114"/>
      <c r="OQR19" s="114"/>
      <c r="OQS19" s="114"/>
      <c r="OQT19" s="114"/>
      <c r="OQU19" s="114"/>
      <c r="OQV19" s="114"/>
      <c r="OQW19" s="114"/>
      <c r="OQX19" s="114"/>
      <c r="OQY19" s="114"/>
      <c r="OQZ19" s="114"/>
      <c r="ORA19" s="114"/>
      <c r="ORB19" s="114"/>
      <c r="ORC19" s="114"/>
      <c r="ORD19" s="114"/>
      <c r="ORE19" s="114"/>
      <c r="ORF19" s="114"/>
      <c r="ORG19" s="114"/>
      <c r="ORH19" s="114"/>
      <c r="ORI19" s="114"/>
      <c r="ORJ19" s="114"/>
      <c r="ORK19" s="114"/>
      <c r="ORL19" s="114"/>
      <c r="ORM19" s="114"/>
      <c r="ORN19" s="114"/>
      <c r="ORO19" s="114"/>
      <c r="ORP19" s="114"/>
      <c r="ORQ19" s="114"/>
      <c r="ORR19" s="114"/>
      <c r="ORS19" s="114"/>
      <c r="ORT19" s="114"/>
      <c r="ORU19" s="114"/>
      <c r="ORV19" s="114"/>
      <c r="ORW19" s="114"/>
      <c r="ORX19" s="114"/>
      <c r="ORY19" s="114"/>
      <c r="ORZ19" s="114"/>
      <c r="OSA19" s="114"/>
      <c r="OSB19" s="114"/>
      <c r="OSC19" s="114"/>
      <c r="OSD19" s="114"/>
      <c r="OSE19" s="114"/>
      <c r="OSF19" s="114"/>
      <c r="OSG19" s="114"/>
      <c r="OSH19" s="114"/>
      <c r="OSI19" s="114"/>
      <c r="OSJ19" s="114"/>
      <c r="OSK19" s="114"/>
      <c r="OSL19" s="114"/>
      <c r="OSM19" s="114"/>
      <c r="OSN19" s="114"/>
      <c r="OSO19" s="114"/>
      <c r="OSP19" s="114"/>
      <c r="OSQ19" s="114"/>
      <c r="OSR19" s="114"/>
      <c r="OSS19" s="114"/>
      <c r="OST19" s="114"/>
      <c r="OSU19" s="114"/>
      <c r="OSV19" s="114"/>
      <c r="OSW19" s="114"/>
      <c r="OSX19" s="114"/>
      <c r="OSY19" s="114"/>
      <c r="OSZ19" s="114"/>
      <c r="OTA19" s="114"/>
      <c r="OTB19" s="114"/>
      <c r="OTC19" s="114"/>
      <c r="OTD19" s="114"/>
      <c r="OTE19" s="114"/>
      <c r="OTF19" s="114"/>
      <c r="OTG19" s="114"/>
      <c r="OTH19" s="114"/>
      <c r="OTI19" s="114"/>
      <c r="OTJ19" s="114"/>
      <c r="OTK19" s="114"/>
      <c r="OTL19" s="114"/>
      <c r="OTM19" s="114"/>
      <c r="OTN19" s="114"/>
      <c r="OTO19" s="114"/>
      <c r="OTP19" s="114"/>
      <c r="OTQ19" s="114"/>
      <c r="OTR19" s="114"/>
      <c r="OTS19" s="114"/>
      <c r="OTT19" s="114"/>
      <c r="OTU19" s="114"/>
      <c r="OTV19" s="114"/>
      <c r="OTW19" s="114"/>
      <c r="OTX19" s="114"/>
      <c r="OTY19" s="114"/>
      <c r="OTZ19" s="114"/>
      <c r="OUA19" s="114"/>
      <c r="OUB19" s="114"/>
      <c r="OUC19" s="114"/>
      <c r="OUD19" s="114"/>
      <c r="OUE19" s="114"/>
      <c r="OUF19" s="114"/>
      <c r="OUG19" s="114"/>
      <c r="OUH19" s="114"/>
      <c r="OUI19" s="114"/>
      <c r="OUJ19" s="114"/>
      <c r="OUK19" s="114"/>
      <c r="OUL19" s="114"/>
      <c r="OUM19" s="114"/>
      <c r="OUN19" s="114"/>
      <c r="OUO19" s="114"/>
      <c r="OUP19" s="114"/>
      <c r="OUQ19" s="114"/>
      <c r="OUR19" s="114"/>
      <c r="OUS19" s="114"/>
      <c r="OUT19" s="114"/>
      <c r="OUU19" s="114"/>
      <c r="OUV19" s="114"/>
      <c r="OUW19" s="114"/>
      <c r="OUX19" s="114"/>
      <c r="OUY19" s="114"/>
      <c r="OUZ19" s="114"/>
      <c r="OVA19" s="114"/>
      <c r="OVB19" s="114"/>
      <c r="OVC19" s="114"/>
      <c r="OVD19" s="114"/>
      <c r="OVE19" s="114"/>
      <c r="OVF19" s="114"/>
      <c r="OVG19" s="114"/>
      <c r="OVH19" s="114"/>
      <c r="OVI19" s="114"/>
      <c r="OVJ19" s="114"/>
      <c r="OVK19" s="114"/>
      <c r="OVL19" s="114"/>
      <c r="OVM19" s="114"/>
      <c r="OVN19" s="114"/>
      <c r="OVO19" s="114"/>
      <c r="OVP19" s="114"/>
      <c r="OVQ19" s="114"/>
      <c r="OVR19" s="114"/>
      <c r="OVS19" s="114"/>
      <c r="OVT19" s="114"/>
      <c r="OVU19" s="114"/>
      <c r="OVV19" s="114"/>
      <c r="OVW19" s="114"/>
      <c r="OVX19" s="114"/>
      <c r="OVY19" s="114"/>
      <c r="OVZ19" s="114"/>
      <c r="OWA19" s="114"/>
      <c r="OWB19" s="114"/>
      <c r="OWC19" s="114"/>
      <c r="OWD19" s="114"/>
      <c r="OWE19" s="114"/>
      <c r="OWF19" s="114"/>
      <c r="OWG19" s="114"/>
      <c r="OWH19" s="114"/>
      <c r="OWI19" s="114"/>
      <c r="OWJ19" s="114"/>
      <c r="OWK19" s="114"/>
      <c r="OWL19" s="114"/>
      <c r="OWM19" s="114"/>
      <c r="OWN19" s="114"/>
      <c r="OWO19" s="114"/>
      <c r="OWP19" s="114"/>
      <c r="OWQ19" s="114"/>
      <c r="OWR19" s="114"/>
      <c r="OWS19" s="114"/>
      <c r="OWT19" s="114"/>
      <c r="OWU19" s="114"/>
      <c r="OWV19" s="114"/>
      <c r="OWW19" s="114"/>
      <c r="OWX19" s="114"/>
      <c r="OWY19" s="114"/>
      <c r="OWZ19" s="114"/>
      <c r="OXA19" s="114"/>
      <c r="OXB19" s="114"/>
      <c r="OXC19" s="114"/>
      <c r="OXD19" s="114"/>
      <c r="OXE19" s="114"/>
      <c r="OXF19" s="114"/>
      <c r="OXG19" s="114"/>
      <c r="OXH19" s="114"/>
      <c r="OXI19" s="114"/>
      <c r="OXJ19" s="114"/>
      <c r="OXK19" s="114"/>
      <c r="OXL19" s="114"/>
      <c r="OXM19" s="114"/>
      <c r="OXN19" s="114"/>
      <c r="OXO19" s="114"/>
      <c r="OXP19" s="114"/>
      <c r="OXQ19" s="114"/>
      <c r="OXR19" s="114"/>
      <c r="OXS19" s="114"/>
      <c r="OXT19" s="114"/>
      <c r="OXU19" s="114"/>
      <c r="OXV19" s="114"/>
      <c r="OXW19" s="114"/>
      <c r="OXX19" s="114"/>
      <c r="OXY19" s="114"/>
      <c r="OXZ19" s="114"/>
      <c r="OYA19" s="114"/>
      <c r="OYB19" s="114"/>
      <c r="OYC19" s="114"/>
      <c r="OYD19" s="114"/>
      <c r="OYE19" s="114"/>
      <c r="OYF19" s="114"/>
      <c r="OYG19" s="114"/>
      <c r="OYH19" s="114"/>
      <c r="OYI19" s="114"/>
      <c r="OYJ19" s="114"/>
      <c r="OYK19" s="114"/>
      <c r="OYL19" s="114"/>
      <c r="OYM19" s="114"/>
      <c r="OYN19" s="114"/>
      <c r="OYO19" s="114"/>
      <c r="OYP19" s="114"/>
      <c r="OYQ19" s="114"/>
      <c r="OYR19" s="114"/>
      <c r="OYS19" s="114"/>
      <c r="OYT19" s="114"/>
      <c r="OYU19" s="114"/>
      <c r="OYV19" s="114"/>
      <c r="OYW19" s="114"/>
      <c r="OYX19" s="114"/>
      <c r="OYY19" s="114"/>
      <c r="OYZ19" s="114"/>
      <c r="OZA19" s="114"/>
      <c r="OZB19" s="114"/>
      <c r="OZC19" s="114"/>
      <c r="OZD19" s="114"/>
      <c r="OZE19" s="114"/>
      <c r="OZF19" s="114"/>
      <c r="OZG19" s="114"/>
      <c r="OZH19" s="114"/>
      <c r="OZI19" s="114"/>
      <c r="OZJ19" s="114"/>
      <c r="OZK19" s="114"/>
      <c r="OZL19" s="114"/>
      <c r="OZM19" s="114"/>
      <c r="OZN19" s="114"/>
      <c r="OZO19" s="114"/>
      <c r="OZP19" s="114"/>
      <c r="OZQ19" s="114"/>
      <c r="OZR19" s="114"/>
      <c r="OZS19" s="114"/>
      <c r="OZT19" s="114"/>
      <c r="OZU19" s="114"/>
      <c r="OZV19" s="114"/>
      <c r="OZW19" s="114"/>
      <c r="OZX19" s="114"/>
      <c r="OZY19" s="114"/>
      <c r="OZZ19" s="114"/>
      <c r="PAA19" s="114"/>
      <c r="PAB19" s="114"/>
      <c r="PAC19" s="114"/>
      <c r="PAD19" s="114"/>
      <c r="PAE19" s="114"/>
      <c r="PAF19" s="114"/>
      <c r="PAG19" s="114"/>
      <c r="PAH19" s="114"/>
      <c r="PAI19" s="114"/>
      <c r="PAJ19" s="114"/>
      <c r="PAK19" s="114"/>
      <c r="PAL19" s="114"/>
      <c r="PAM19" s="114"/>
      <c r="PAN19" s="114"/>
      <c r="PAO19" s="114"/>
      <c r="PAP19" s="114"/>
      <c r="PAQ19" s="114"/>
      <c r="PAR19" s="114"/>
      <c r="PAS19" s="114"/>
      <c r="PAT19" s="114"/>
      <c r="PAU19" s="114"/>
      <c r="PAV19" s="114"/>
      <c r="PAW19" s="114"/>
      <c r="PAX19" s="114"/>
      <c r="PAY19" s="114"/>
      <c r="PAZ19" s="114"/>
      <c r="PBA19" s="114"/>
      <c r="PBB19" s="114"/>
      <c r="PBC19" s="114"/>
      <c r="PBD19" s="114"/>
      <c r="PBE19" s="114"/>
      <c r="PBF19" s="114"/>
      <c r="PBG19" s="114"/>
      <c r="PBH19" s="114"/>
      <c r="PBI19" s="114"/>
      <c r="PBJ19" s="114"/>
      <c r="PBK19" s="114"/>
      <c r="PBL19" s="114"/>
      <c r="PBM19" s="114"/>
      <c r="PBN19" s="114"/>
      <c r="PBO19" s="114"/>
      <c r="PBP19" s="114"/>
      <c r="PBQ19" s="114"/>
      <c r="PBR19" s="114"/>
      <c r="PBS19" s="114"/>
      <c r="PBT19" s="114"/>
      <c r="PBU19" s="114"/>
      <c r="PBV19" s="114"/>
      <c r="PBW19" s="114"/>
      <c r="PBX19" s="114"/>
      <c r="PBY19" s="114"/>
      <c r="PBZ19" s="114"/>
      <c r="PCA19" s="114"/>
      <c r="PCB19" s="114"/>
      <c r="PCC19" s="114"/>
      <c r="PCD19" s="114"/>
      <c r="PCE19" s="114"/>
      <c r="PCF19" s="114"/>
      <c r="PCG19" s="114"/>
      <c r="PCH19" s="114"/>
      <c r="PCI19" s="114"/>
      <c r="PCJ19" s="114"/>
      <c r="PCK19" s="114"/>
      <c r="PCL19" s="114"/>
      <c r="PCM19" s="114"/>
      <c r="PCN19" s="114"/>
      <c r="PCO19" s="114"/>
      <c r="PCP19" s="114"/>
      <c r="PCQ19" s="114"/>
      <c r="PCR19" s="114"/>
      <c r="PCS19" s="114"/>
      <c r="PCT19" s="114"/>
      <c r="PCU19" s="114"/>
      <c r="PCV19" s="114"/>
      <c r="PCW19" s="114"/>
      <c r="PCX19" s="114"/>
      <c r="PCY19" s="114"/>
      <c r="PCZ19" s="114"/>
      <c r="PDA19" s="114"/>
      <c r="PDB19" s="114"/>
      <c r="PDC19" s="114"/>
      <c r="PDD19" s="114"/>
      <c r="PDE19" s="114"/>
      <c r="PDF19" s="114"/>
      <c r="PDG19" s="114"/>
      <c r="PDH19" s="114"/>
      <c r="PDI19" s="114"/>
      <c r="PDJ19" s="114"/>
      <c r="PDK19" s="114"/>
      <c r="PDL19" s="114"/>
      <c r="PDM19" s="114"/>
      <c r="PDN19" s="114"/>
      <c r="PDO19" s="114"/>
      <c r="PDP19" s="114"/>
      <c r="PDQ19" s="114"/>
      <c r="PDR19" s="114"/>
      <c r="PDS19" s="114"/>
      <c r="PDT19" s="114"/>
      <c r="PDU19" s="114"/>
      <c r="PDV19" s="114"/>
      <c r="PDW19" s="114"/>
      <c r="PDX19" s="114"/>
      <c r="PDY19" s="114"/>
      <c r="PDZ19" s="114"/>
      <c r="PEA19" s="114"/>
      <c r="PEB19" s="114"/>
      <c r="PEC19" s="114"/>
      <c r="PED19" s="114"/>
      <c r="PEE19" s="114"/>
      <c r="PEF19" s="114"/>
      <c r="PEG19" s="114"/>
      <c r="PEH19" s="114"/>
      <c r="PEI19" s="114"/>
      <c r="PEJ19" s="114"/>
      <c r="PEK19" s="114"/>
      <c r="PEL19" s="114"/>
      <c r="PEM19" s="114"/>
      <c r="PEN19" s="114"/>
      <c r="PEO19" s="114"/>
      <c r="PEP19" s="114"/>
      <c r="PEQ19" s="114"/>
      <c r="PER19" s="114"/>
      <c r="PES19" s="114"/>
      <c r="PET19" s="114"/>
      <c r="PEU19" s="114"/>
      <c r="PEV19" s="114"/>
      <c r="PEW19" s="114"/>
      <c r="PEX19" s="114"/>
      <c r="PEY19" s="114"/>
      <c r="PEZ19" s="114"/>
      <c r="PFA19" s="114"/>
      <c r="PFB19" s="114"/>
      <c r="PFC19" s="114"/>
      <c r="PFD19" s="114"/>
      <c r="PFE19" s="114"/>
      <c r="PFF19" s="114"/>
      <c r="PFG19" s="114"/>
      <c r="PFH19" s="114"/>
      <c r="PFI19" s="114"/>
      <c r="PFJ19" s="114"/>
      <c r="PFK19" s="114"/>
      <c r="PFL19" s="114"/>
      <c r="PFM19" s="114"/>
      <c r="PFN19" s="114"/>
      <c r="PFO19" s="114"/>
      <c r="PFP19" s="114"/>
      <c r="PFQ19" s="114"/>
      <c r="PFR19" s="114"/>
      <c r="PFS19" s="114"/>
      <c r="PFT19" s="114"/>
      <c r="PFU19" s="114"/>
      <c r="PFV19" s="114"/>
      <c r="PFW19" s="114"/>
      <c r="PFX19" s="114"/>
      <c r="PFY19" s="114"/>
      <c r="PFZ19" s="114"/>
      <c r="PGA19" s="114"/>
      <c r="PGB19" s="114"/>
      <c r="PGC19" s="114"/>
      <c r="PGD19" s="114"/>
      <c r="PGE19" s="114"/>
      <c r="PGF19" s="114"/>
      <c r="PGG19" s="114"/>
      <c r="PGH19" s="114"/>
      <c r="PGI19" s="114"/>
      <c r="PGJ19" s="114"/>
      <c r="PGK19" s="114"/>
      <c r="PGL19" s="114"/>
      <c r="PGM19" s="114"/>
      <c r="PGN19" s="114"/>
      <c r="PGO19" s="114"/>
      <c r="PGP19" s="114"/>
      <c r="PGQ19" s="114"/>
      <c r="PGR19" s="114"/>
      <c r="PGS19" s="114"/>
      <c r="PGT19" s="114"/>
      <c r="PGU19" s="114"/>
      <c r="PGV19" s="114"/>
      <c r="PGW19" s="114"/>
      <c r="PGX19" s="114"/>
      <c r="PGY19" s="114"/>
      <c r="PGZ19" s="114"/>
      <c r="PHA19" s="114"/>
      <c r="PHB19" s="114"/>
      <c r="PHC19" s="114"/>
      <c r="PHD19" s="114"/>
      <c r="PHE19" s="114"/>
      <c r="PHF19" s="114"/>
      <c r="PHG19" s="114"/>
      <c r="PHH19" s="114"/>
      <c r="PHI19" s="114"/>
      <c r="PHJ19" s="114"/>
      <c r="PHK19" s="114"/>
      <c r="PHL19" s="114"/>
      <c r="PHM19" s="114"/>
      <c r="PHN19" s="114"/>
      <c r="PHO19" s="114"/>
      <c r="PHP19" s="114"/>
      <c r="PHQ19" s="114"/>
      <c r="PHR19" s="114"/>
      <c r="PHS19" s="114"/>
      <c r="PHT19" s="114"/>
      <c r="PHU19" s="114"/>
      <c r="PHV19" s="114"/>
      <c r="PHW19" s="114"/>
      <c r="PHX19" s="114"/>
      <c r="PHY19" s="114"/>
      <c r="PHZ19" s="114"/>
      <c r="PIA19" s="114"/>
      <c r="PIB19" s="114"/>
      <c r="PIC19" s="114"/>
      <c r="PID19" s="114"/>
      <c r="PIE19" s="114"/>
      <c r="PIF19" s="114"/>
      <c r="PIG19" s="114"/>
      <c r="PIH19" s="114"/>
      <c r="PII19" s="114"/>
      <c r="PIJ19" s="114"/>
      <c r="PIK19" s="114"/>
      <c r="PIL19" s="114"/>
      <c r="PIM19" s="114"/>
      <c r="PIN19" s="114"/>
      <c r="PIO19" s="114"/>
      <c r="PIP19" s="114"/>
      <c r="PIQ19" s="114"/>
      <c r="PIR19" s="114"/>
      <c r="PIS19" s="114"/>
      <c r="PIT19" s="114"/>
      <c r="PIU19" s="114"/>
      <c r="PIV19" s="114"/>
      <c r="PIW19" s="114"/>
      <c r="PIX19" s="114"/>
      <c r="PIY19" s="114"/>
      <c r="PIZ19" s="114"/>
      <c r="PJA19" s="114"/>
      <c r="PJB19" s="114"/>
      <c r="PJC19" s="114"/>
      <c r="PJD19" s="114"/>
      <c r="PJE19" s="114"/>
      <c r="PJF19" s="114"/>
      <c r="PJG19" s="114"/>
      <c r="PJH19" s="114"/>
      <c r="PJI19" s="114"/>
      <c r="PJJ19" s="114"/>
      <c r="PJK19" s="114"/>
      <c r="PJL19" s="114"/>
      <c r="PJM19" s="114"/>
      <c r="PJN19" s="114"/>
      <c r="PJO19" s="114"/>
      <c r="PJP19" s="114"/>
      <c r="PJQ19" s="114"/>
      <c r="PJR19" s="114"/>
      <c r="PJS19" s="114"/>
      <c r="PJT19" s="114"/>
      <c r="PJU19" s="114"/>
      <c r="PJV19" s="114"/>
      <c r="PJW19" s="114"/>
      <c r="PJX19" s="114"/>
      <c r="PJY19" s="114"/>
      <c r="PJZ19" s="114"/>
      <c r="PKA19" s="114"/>
      <c r="PKB19" s="114"/>
      <c r="PKC19" s="114"/>
      <c r="PKD19" s="114"/>
      <c r="PKE19" s="114"/>
      <c r="PKF19" s="114"/>
      <c r="PKG19" s="114"/>
      <c r="PKH19" s="114"/>
      <c r="PKI19" s="114"/>
      <c r="PKJ19" s="114"/>
      <c r="PKK19" s="114"/>
      <c r="PKL19" s="114"/>
      <c r="PKM19" s="114"/>
      <c r="PKN19" s="114"/>
      <c r="PKO19" s="114"/>
      <c r="PKP19" s="114"/>
      <c r="PKQ19" s="114"/>
      <c r="PKR19" s="114"/>
      <c r="PKS19" s="114"/>
      <c r="PKT19" s="114"/>
      <c r="PKU19" s="114"/>
      <c r="PKV19" s="114"/>
      <c r="PKW19" s="114"/>
      <c r="PKX19" s="114"/>
      <c r="PKY19" s="114"/>
      <c r="PKZ19" s="114"/>
      <c r="PLA19" s="114"/>
      <c r="PLB19" s="114"/>
      <c r="PLC19" s="114"/>
      <c r="PLD19" s="114"/>
      <c r="PLE19" s="114"/>
      <c r="PLF19" s="114"/>
      <c r="PLG19" s="114"/>
      <c r="PLH19" s="114"/>
      <c r="PLI19" s="114"/>
      <c r="PLJ19" s="114"/>
      <c r="PLK19" s="114"/>
      <c r="PLL19" s="114"/>
      <c r="PLM19" s="114"/>
      <c r="PLN19" s="114"/>
      <c r="PLO19" s="114"/>
      <c r="PLP19" s="114"/>
      <c r="PLQ19" s="114"/>
      <c r="PLR19" s="114"/>
      <c r="PLS19" s="114"/>
      <c r="PLT19" s="114"/>
      <c r="PLU19" s="114"/>
      <c r="PLV19" s="114"/>
      <c r="PLW19" s="114"/>
      <c r="PLX19" s="114"/>
      <c r="PLY19" s="114"/>
      <c r="PLZ19" s="114"/>
      <c r="PMA19" s="114"/>
      <c r="PMB19" s="114"/>
      <c r="PMC19" s="114"/>
      <c r="PMD19" s="114"/>
      <c r="PME19" s="114"/>
      <c r="PMF19" s="114"/>
      <c r="PMG19" s="114"/>
      <c r="PMH19" s="114"/>
      <c r="PMI19" s="114"/>
      <c r="PMJ19" s="114"/>
      <c r="PMK19" s="114"/>
      <c r="PML19" s="114"/>
      <c r="PMM19" s="114"/>
      <c r="PMN19" s="114"/>
      <c r="PMO19" s="114"/>
      <c r="PMP19" s="114"/>
      <c r="PMQ19" s="114"/>
      <c r="PMR19" s="114"/>
      <c r="PMS19" s="114"/>
      <c r="PMT19" s="114"/>
      <c r="PMU19" s="114"/>
      <c r="PMV19" s="114"/>
      <c r="PMW19" s="114"/>
      <c r="PMX19" s="114"/>
      <c r="PMY19" s="114"/>
      <c r="PMZ19" s="114"/>
      <c r="PNA19" s="114"/>
      <c r="PNB19" s="114"/>
      <c r="PNC19" s="114"/>
      <c r="PND19" s="114"/>
      <c r="PNE19" s="114"/>
      <c r="PNF19" s="114"/>
      <c r="PNG19" s="114"/>
      <c r="PNH19" s="114"/>
      <c r="PNI19" s="114"/>
      <c r="PNJ19" s="114"/>
      <c r="PNK19" s="114"/>
      <c r="PNL19" s="114"/>
      <c r="PNM19" s="114"/>
      <c r="PNN19" s="114"/>
      <c r="PNO19" s="114"/>
      <c r="PNP19" s="114"/>
      <c r="PNQ19" s="114"/>
      <c r="PNR19" s="114"/>
      <c r="PNS19" s="114"/>
      <c r="PNT19" s="114"/>
      <c r="PNU19" s="114"/>
      <c r="PNV19" s="114"/>
      <c r="PNW19" s="114"/>
      <c r="PNX19" s="114"/>
      <c r="PNY19" s="114"/>
      <c r="PNZ19" s="114"/>
      <c r="POA19" s="114"/>
      <c r="POB19" s="114"/>
      <c r="POC19" s="114"/>
      <c r="POD19" s="114"/>
      <c r="POE19" s="114"/>
      <c r="POF19" s="114"/>
      <c r="POG19" s="114"/>
      <c r="POH19" s="114"/>
      <c r="POI19" s="114"/>
      <c r="POJ19" s="114"/>
      <c r="POK19" s="114"/>
      <c r="POL19" s="114"/>
      <c r="POM19" s="114"/>
      <c r="PON19" s="114"/>
      <c r="POO19" s="114"/>
      <c r="POP19" s="114"/>
      <c r="POQ19" s="114"/>
      <c r="POR19" s="114"/>
      <c r="POS19" s="114"/>
      <c r="POT19" s="114"/>
      <c r="POU19" s="114"/>
      <c r="POV19" s="114"/>
      <c r="POW19" s="114"/>
      <c r="POX19" s="114"/>
      <c r="POY19" s="114"/>
      <c r="POZ19" s="114"/>
      <c r="PPA19" s="114"/>
      <c r="PPB19" s="114"/>
      <c r="PPC19" s="114"/>
      <c r="PPD19" s="114"/>
      <c r="PPE19" s="114"/>
      <c r="PPF19" s="114"/>
      <c r="PPG19" s="114"/>
      <c r="PPH19" s="114"/>
      <c r="PPI19" s="114"/>
      <c r="PPJ19" s="114"/>
      <c r="PPK19" s="114"/>
      <c r="PPL19" s="114"/>
      <c r="PPM19" s="114"/>
      <c r="PPN19" s="114"/>
      <c r="PPO19" s="114"/>
      <c r="PPP19" s="114"/>
      <c r="PPQ19" s="114"/>
      <c r="PPR19" s="114"/>
      <c r="PPS19" s="114"/>
      <c r="PPT19" s="114"/>
      <c r="PPU19" s="114"/>
      <c r="PPV19" s="114"/>
      <c r="PPW19" s="114"/>
      <c r="PPX19" s="114"/>
      <c r="PPY19" s="114"/>
      <c r="PPZ19" s="114"/>
      <c r="PQA19" s="114"/>
      <c r="PQB19" s="114"/>
      <c r="PQC19" s="114"/>
      <c r="PQD19" s="114"/>
      <c r="PQE19" s="114"/>
      <c r="PQF19" s="114"/>
      <c r="PQG19" s="114"/>
      <c r="PQH19" s="114"/>
      <c r="PQI19" s="114"/>
      <c r="PQJ19" s="114"/>
      <c r="PQK19" s="114"/>
      <c r="PQL19" s="114"/>
      <c r="PQM19" s="114"/>
      <c r="PQN19" s="114"/>
      <c r="PQO19" s="114"/>
      <c r="PQP19" s="114"/>
      <c r="PQQ19" s="114"/>
      <c r="PQR19" s="114"/>
      <c r="PQS19" s="114"/>
      <c r="PQT19" s="114"/>
      <c r="PQU19" s="114"/>
      <c r="PQV19" s="114"/>
      <c r="PQW19" s="114"/>
      <c r="PQX19" s="114"/>
      <c r="PQY19" s="114"/>
      <c r="PQZ19" s="114"/>
      <c r="PRA19" s="114"/>
      <c r="PRB19" s="114"/>
      <c r="PRC19" s="114"/>
      <c r="PRD19" s="114"/>
      <c r="PRE19" s="114"/>
      <c r="PRF19" s="114"/>
      <c r="PRG19" s="114"/>
      <c r="PRH19" s="114"/>
      <c r="PRI19" s="114"/>
      <c r="PRJ19" s="114"/>
      <c r="PRK19" s="114"/>
      <c r="PRL19" s="114"/>
      <c r="PRM19" s="114"/>
      <c r="PRN19" s="114"/>
      <c r="PRO19" s="114"/>
      <c r="PRP19" s="114"/>
      <c r="PRQ19" s="114"/>
      <c r="PRR19" s="114"/>
      <c r="PRS19" s="114"/>
      <c r="PRT19" s="114"/>
      <c r="PRU19" s="114"/>
      <c r="PRV19" s="114"/>
      <c r="PRW19" s="114"/>
      <c r="PRX19" s="114"/>
      <c r="PRY19" s="114"/>
      <c r="PRZ19" s="114"/>
      <c r="PSA19" s="114"/>
      <c r="PSB19" s="114"/>
      <c r="PSC19" s="114"/>
      <c r="PSD19" s="114"/>
      <c r="PSE19" s="114"/>
      <c r="PSF19" s="114"/>
      <c r="PSG19" s="114"/>
      <c r="PSH19" s="114"/>
      <c r="PSI19" s="114"/>
      <c r="PSJ19" s="114"/>
      <c r="PSK19" s="114"/>
      <c r="PSL19" s="114"/>
      <c r="PSM19" s="114"/>
      <c r="PSN19" s="114"/>
      <c r="PSO19" s="114"/>
      <c r="PSP19" s="114"/>
      <c r="PSQ19" s="114"/>
      <c r="PSR19" s="114"/>
      <c r="PSS19" s="114"/>
      <c r="PST19" s="114"/>
      <c r="PSU19" s="114"/>
      <c r="PSV19" s="114"/>
      <c r="PSW19" s="114"/>
      <c r="PSX19" s="114"/>
      <c r="PSY19" s="114"/>
      <c r="PSZ19" s="114"/>
      <c r="PTA19" s="114"/>
      <c r="PTB19" s="114"/>
      <c r="PTC19" s="114"/>
      <c r="PTD19" s="114"/>
      <c r="PTE19" s="114"/>
      <c r="PTF19" s="114"/>
      <c r="PTG19" s="114"/>
      <c r="PTH19" s="114"/>
      <c r="PTI19" s="114"/>
      <c r="PTJ19" s="114"/>
      <c r="PTK19" s="114"/>
      <c r="PTL19" s="114"/>
      <c r="PTM19" s="114"/>
      <c r="PTN19" s="114"/>
      <c r="PTO19" s="114"/>
      <c r="PTP19" s="114"/>
      <c r="PTQ19" s="114"/>
      <c r="PTR19" s="114"/>
      <c r="PTS19" s="114"/>
      <c r="PTT19" s="114"/>
      <c r="PTU19" s="114"/>
      <c r="PTV19" s="114"/>
      <c r="PTW19" s="114"/>
      <c r="PTX19" s="114"/>
      <c r="PTY19" s="114"/>
      <c r="PTZ19" s="114"/>
      <c r="PUA19" s="114"/>
      <c r="PUB19" s="114"/>
      <c r="PUC19" s="114"/>
      <c r="PUD19" s="114"/>
      <c r="PUE19" s="114"/>
      <c r="PUF19" s="114"/>
      <c r="PUG19" s="114"/>
      <c r="PUH19" s="114"/>
      <c r="PUI19" s="114"/>
      <c r="PUJ19" s="114"/>
      <c r="PUK19" s="114"/>
      <c r="PUL19" s="114"/>
      <c r="PUM19" s="114"/>
      <c r="PUN19" s="114"/>
      <c r="PUO19" s="114"/>
      <c r="PUP19" s="114"/>
      <c r="PUQ19" s="114"/>
      <c r="PUR19" s="114"/>
      <c r="PUS19" s="114"/>
      <c r="PUT19" s="114"/>
      <c r="PUU19" s="114"/>
      <c r="PUV19" s="114"/>
      <c r="PUW19" s="114"/>
      <c r="PUX19" s="114"/>
      <c r="PUY19" s="114"/>
      <c r="PUZ19" s="114"/>
      <c r="PVA19" s="114"/>
      <c r="PVB19" s="114"/>
      <c r="PVC19" s="114"/>
      <c r="PVD19" s="114"/>
      <c r="PVE19" s="114"/>
      <c r="PVF19" s="114"/>
      <c r="PVG19" s="114"/>
      <c r="PVH19" s="114"/>
      <c r="PVI19" s="114"/>
      <c r="PVJ19" s="114"/>
      <c r="PVK19" s="114"/>
      <c r="PVL19" s="114"/>
      <c r="PVM19" s="114"/>
      <c r="PVN19" s="114"/>
      <c r="PVO19" s="114"/>
      <c r="PVP19" s="114"/>
      <c r="PVQ19" s="114"/>
      <c r="PVR19" s="114"/>
      <c r="PVS19" s="114"/>
      <c r="PVT19" s="114"/>
      <c r="PVU19" s="114"/>
      <c r="PVV19" s="114"/>
      <c r="PVW19" s="114"/>
      <c r="PVX19" s="114"/>
      <c r="PVY19" s="114"/>
      <c r="PVZ19" s="114"/>
      <c r="PWA19" s="114"/>
      <c r="PWB19" s="114"/>
      <c r="PWC19" s="114"/>
      <c r="PWD19" s="114"/>
      <c r="PWE19" s="114"/>
      <c r="PWF19" s="114"/>
      <c r="PWG19" s="114"/>
      <c r="PWH19" s="114"/>
      <c r="PWI19" s="114"/>
      <c r="PWJ19" s="114"/>
      <c r="PWK19" s="114"/>
      <c r="PWL19" s="114"/>
      <c r="PWM19" s="114"/>
      <c r="PWN19" s="114"/>
      <c r="PWO19" s="114"/>
      <c r="PWP19" s="114"/>
      <c r="PWQ19" s="114"/>
      <c r="PWR19" s="114"/>
      <c r="PWS19" s="114"/>
      <c r="PWT19" s="114"/>
      <c r="PWU19" s="114"/>
      <c r="PWV19" s="114"/>
      <c r="PWW19" s="114"/>
      <c r="PWX19" s="114"/>
      <c r="PWY19" s="114"/>
      <c r="PWZ19" s="114"/>
      <c r="PXA19" s="114"/>
      <c r="PXB19" s="114"/>
      <c r="PXC19" s="114"/>
      <c r="PXD19" s="114"/>
      <c r="PXE19" s="114"/>
      <c r="PXF19" s="114"/>
      <c r="PXG19" s="114"/>
      <c r="PXH19" s="114"/>
      <c r="PXI19" s="114"/>
      <c r="PXJ19" s="114"/>
      <c r="PXK19" s="114"/>
      <c r="PXL19" s="114"/>
      <c r="PXM19" s="114"/>
      <c r="PXN19" s="114"/>
      <c r="PXO19" s="114"/>
      <c r="PXP19" s="114"/>
      <c r="PXQ19" s="114"/>
      <c r="PXR19" s="114"/>
      <c r="PXS19" s="114"/>
      <c r="PXT19" s="114"/>
      <c r="PXU19" s="114"/>
      <c r="PXV19" s="114"/>
      <c r="PXW19" s="114"/>
      <c r="PXX19" s="114"/>
      <c r="PXY19" s="114"/>
      <c r="PXZ19" s="114"/>
      <c r="PYA19" s="114"/>
      <c r="PYB19" s="114"/>
      <c r="PYC19" s="114"/>
      <c r="PYD19" s="114"/>
      <c r="PYE19" s="114"/>
      <c r="PYF19" s="114"/>
      <c r="PYG19" s="114"/>
      <c r="PYH19" s="114"/>
      <c r="PYI19" s="114"/>
      <c r="PYJ19" s="114"/>
      <c r="PYK19" s="114"/>
      <c r="PYL19" s="114"/>
      <c r="PYM19" s="114"/>
      <c r="PYN19" s="114"/>
      <c r="PYO19" s="114"/>
      <c r="PYP19" s="114"/>
      <c r="PYQ19" s="114"/>
      <c r="PYR19" s="114"/>
      <c r="PYS19" s="114"/>
      <c r="PYT19" s="114"/>
      <c r="PYU19" s="114"/>
      <c r="PYV19" s="114"/>
      <c r="PYW19" s="114"/>
      <c r="PYX19" s="114"/>
      <c r="PYY19" s="114"/>
      <c r="PYZ19" s="114"/>
      <c r="PZA19" s="114"/>
      <c r="PZB19" s="114"/>
      <c r="PZC19" s="114"/>
      <c r="PZD19" s="114"/>
      <c r="PZE19" s="114"/>
      <c r="PZF19" s="114"/>
      <c r="PZG19" s="114"/>
      <c r="PZH19" s="114"/>
      <c r="PZI19" s="114"/>
      <c r="PZJ19" s="114"/>
      <c r="PZK19" s="114"/>
      <c r="PZL19" s="114"/>
      <c r="PZM19" s="114"/>
      <c r="PZN19" s="114"/>
      <c r="PZO19" s="114"/>
      <c r="PZP19" s="114"/>
      <c r="PZQ19" s="114"/>
      <c r="PZR19" s="114"/>
      <c r="PZS19" s="114"/>
      <c r="PZT19" s="114"/>
      <c r="PZU19" s="114"/>
      <c r="PZV19" s="114"/>
      <c r="PZW19" s="114"/>
      <c r="PZX19" s="114"/>
      <c r="PZY19" s="114"/>
      <c r="PZZ19" s="114"/>
      <c r="QAA19" s="114"/>
      <c r="QAB19" s="114"/>
      <c r="QAC19" s="114"/>
      <c r="QAD19" s="114"/>
      <c r="QAE19" s="114"/>
      <c r="QAF19" s="114"/>
      <c r="QAG19" s="114"/>
      <c r="QAH19" s="114"/>
      <c r="QAI19" s="114"/>
      <c r="QAJ19" s="114"/>
      <c r="QAK19" s="114"/>
      <c r="QAL19" s="114"/>
      <c r="QAM19" s="114"/>
      <c r="QAN19" s="114"/>
      <c r="QAO19" s="114"/>
      <c r="QAP19" s="114"/>
      <c r="QAQ19" s="114"/>
      <c r="QAR19" s="114"/>
      <c r="QAS19" s="114"/>
      <c r="QAT19" s="114"/>
      <c r="QAU19" s="114"/>
      <c r="QAV19" s="114"/>
      <c r="QAW19" s="114"/>
      <c r="QAX19" s="114"/>
      <c r="QAY19" s="114"/>
      <c r="QAZ19" s="114"/>
      <c r="QBA19" s="114"/>
      <c r="QBB19" s="114"/>
      <c r="QBC19" s="114"/>
      <c r="QBD19" s="114"/>
      <c r="QBE19" s="114"/>
      <c r="QBF19" s="114"/>
      <c r="QBG19" s="114"/>
      <c r="QBH19" s="114"/>
      <c r="QBI19" s="114"/>
      <c r="QBJ19" s="114"/>
      <c r="QBK19" s="114"/>
      <c r="QBL19" s="114"/>
      <c r="QBM19" s="114"/>
      <c r="QBN19" s="114"/>
      <c r="QBO19" s="114"/>
      <c r="QBP19" s="114"/>
      <c r="QBQ19" s="114"/>
      <c r="QBR19" s="114"/>
      <c r="QBS19" s="114"/>
      <c r="QBT19" s="114"/>
      <c r="QBU19" s="114"/>
      <c r="QBV19" s="114"/>
      <c r="QBW19" s="114"/>
      <c r="QBX19" s="114"/>
      <c r="QBY19" s="114"/>
      <c r="QBZ19" s="114"/>
      <c r="QCA19" s="114"/>
      <c r="QCB19" s="114"/>
      <c r="QCC19" s="114"/>
      <c r="QCD19" s="114"/>
      <c r="QCE19" s="114"/>
      <c r="QCF19" s="114"/>
      <c r="QCG19" s="114"/>
      <c r="QCH19" s="114"/>
      <c r="QCI19" s="114"/>
      <c r="QCJ19" s="114"/>
      <c r="QCK19" s="114"/>
      <c r="QCL19" s="114"/>
      <c r="QCM19" s="114"/>
      <c r="QCN19" s="114"/>
      <c r="QCO19" s="114"/>
      <c r="QCP19" s="114"/>
      <c r="QCQ19" s="114"/>
      <c r="QCR19" s="114"/>
      <c r="QCS19" s="114"/>
      <c r="QCT19" s="114"/>
      <c r="QCU19" s="114"/>
      <c r="QCV19" s="114"/>
      <c r="QCW19" s="114"/>
      <c r="QCX19" s="114"/>
      <c r="QCY19" s="114"/>
      <c r="QCZ19" s="114"/>
      <c r="QDA19" s="114"/>
      <c r="QDB19" s="114"/>
      <c r="QDC19" s="114"/>
      <c r="QDD19" s="114"/>
      <c r="QDE19" s="114"/>
      <c r="QDF19" s="114"/>
      <c r="QDG19" s="114"/>
      <c r="QDH19" s="114"/>
      <c r="QDI19" s="114"/>
      <c r="QDJ19" s="114"/>
      <c r="QDK19" s="114"/>
      <c r="QDL19" s="114"/>
      <c r="QDM19" s="114"/>
      <c r="QDN19" s="114"/>
      <c r="QDO19" s="114"/>
      <c r="QDP19" s="114"/>
      <c r="QDQ19" s="114"/>
      <c r="QDR19" s="114"/>
      <c r="QDS19" s="114"/>
      <c r="QDT19" s="114"/>
      <c r="QDU19" s="114"/>
      <c r="QDV19" s="114"/>
      <c r="QDW19" s="114"/>
      <c r="QDX19" s="114"/>
      <c r="QDY19" s="114"/>
      <c r="QDZ19" s="114"/>
      <c r="QEA19" s="114"/>
      <c r="QEB19" s="114"/>
      <c r="QEC19" s="114"/>
      <c r="QED19" s="114"/>
      <c r="QEE19" s="114"/>
      <c r="QEF19" s="114"/>
      <c r="QEG19" s="114"/>
      <c r="QEH19" s="114"/>
      <c r="QEI19" s="114"/>
      <c r="QEJ19" s="114"/>
      <c r="QEK19" s="114"/>
      <c r="QEL19" s="114"/>
      <c r="QEM19" s="114"/>
      <c r="QEN19" s="114"/>
      <c r="QEO19" s="114"/>
      <c r="QEP19" s="114"/>
      <c r="QEQ19" s="114"/>
      <c r="QER19" s="114"/>
      <c r="QES19" s="114"/>
      <c r="QET19" s="114"/>
      <c r="QEU19" s="114"/>
      <c r="QEV19" s="114"/>
      <c r="QEW19" s="114"/>
      <c r="QEX19" s="114"/>
      <c r="QEY19" s="114"/>
      <c r="QEZ19" s="114"/>
      <c r="QFA19" s="114"/>
      <c r="QFB19" s="114"/>
      <c r="QFC19" s="114"/>
      <c r="QFD19" s="114"/>
      <c r="QFE19" s="114"/>
      <c r="QFF19" s="114"/>
      <c r="QFG19" s="114"/>
      <c r="QFH19" s="114"/>
      <c r="QFI19" s="114"/>
      <c r="QFJ19" s="114"/>
      <c r="QFK19" s="114"/>
      <c r="QFL19" s="114"/>
      <c r="QFM19" s="114"/>
      <c r="QFN19" s="114"/>
      <c r="QFO19" s="114"/>
      <c r="QFP19" s="114"/>
      <c r="QFQ19" s="114"/>
      <c r="QFR19" s="114"/>
      <c r="QFS19" s="114"/>
      <c r="QFT19" s="114"/>
      <c r="QFU19" s="114"/>
      <c r="QFV19" s="114"/>
      <c r="QFW19" s="114"/>
      <c r="QFX19" s="114"/>
      <c r="QFY19" s="114"/>
      <c r="QFZ19" s="114"/>
      <c r="QGA19" s="114"/>
      <c r="QGB19" s="114"/>
      <c r="QGC19" s="114"/>
      <c r="QGD19" s="114"/>
      <c r="QGE19" s="114"/>
      <c r="QGF19" s="114"/>
      <c r="QGG19" s="114"/>
      <c r="QGH19" s="114"/>
      <c r="QGI19" s="114"/>
      <c r="QGJ19" s="114"/>
      <c r="QGK19" s="114"/>
      <c r="QGL19" s="114"/>
      <c r="QGM19" s="114"/>
      <c r="QGN19" s="114"/>
      <c r="QGO19" s="114"/>
      <c r="QGP19" s="114"/>
      <c r="QGQ19" s="114"/>
      <c r="QGR19" s="114"/>
      <c r="QGS19" s="114"/>
      <c r="QGT19" s="114"/>
      <c r="QGU19" s="114"/>
      <c r="QGV19" s="114"/>
      <c r="QGW19" s="114"/>
      <c r="QGX19" s="114"/>
      <c r="QGY19" s="114"/>
      <c r="QGZ19" s="114"/>
      <c r="QHA19" s="114"/>
      <c r="QHB19" s="114"/>
      <c r="QHC19" s="114"/>
      <c r="QHD19" s="114"/>
      <c r="QHE19" s="114"/>
      <c r="QHF19" s="114"/>
      <c r="QHG19" s="114"/>
      <c r="QHH19" s="114"/>
      <c r="QHI19" s="114"/>
      <c r="QHJ19" s="114"/>
      <c r="QHK19" s="114"/>
      <c r="QHL19" s="114"/>
      <c r="QHM19" s="114"/>
      <c r="QHN19" s="114"/>
      <c r="QHO19" s="114"/>
      <c r="QHP19" s="114"/>
      <c r="QHQ19" s="114"/>
      <c r="QHR19" s="114"/>
      <c r="QHS19" s="114"/>
      <c r="QHT19" s="114"/>
      <c r="QHU19" s="114"/>
      <c r="QHV19" s="114"/>
      <c r="QHW19" s="114"/>
      <c r="QHX19" s="114"/>
      <c r="QHY19" s="114"/>
      <c r="QHZ19" s="114"/>
      <c r="QIA19" s="114"/>
      <c r="QIB19" s="114"/>
      <c r="QIC19" s="114"/>
      <c r="QID19" s="114"/>
      <c r="QIE19" s="114"/>
      <c r="QIF19" s="114"/>
      <c r="QIG19" s="114"/>
      <c r="QIH19" s="114"/>
      <c r="QII19" s="114"/>
      <c r="QIJ19" s="114"/>
      <c r="QIK19" s="114"/>
      <c r="QIL19" s="114"/>
      <c r="QIM19" s="114"/>
      <c r="QIN19" s="114"/>
      <c r="QIO19" s="114"/>
      <c r="QIP19" s="114"/>
      <c r="QIQ19" s="114"/>
      <c r="QIR19" s="114"/>
      <c r="QIS19" s="114"/>
      <c r="QIT19" s="114"/>
      <c r="QIU19" s="114"/>
      <c r="QIV19" s="114"/>
      <c r="QIW19" s="114"/>
      <c r="QIX19" s="114"/>
      <c r="QIY19" s="114"/>
      <c r="QIZ19" s="114"/>
      <c r="QJA19" s="114"/>
      <c r="QJB19" s="114"/>
      <c r="QJC19" s="114"/>
      <c r="QJD19" s="114"/>
      <c r="QJE19" s="114"/>
      <c r="QJF19" s="114"/>
      <c r="QJG19" s="114"/>
      <c r="QJH19" s="114"/>
      <c r="QJI19" s="114"/>
      <c r="QJJ19" s="114"/>
      <c r="QJK19" s="114"/>
      <c r="QJL19" s="114"/>
      <c r="QJM19" s="114"/>
      <c r="QJN19" s="114"/>
      <c r="QJO19" s="114"/>
      <c r="QJP19" s="114"/>
      <c r="QJQ19" s="114"/>
      <c r="QJR19" s="114"/>
      <c r="QJS19" s="114"/>
      <c r="QJT19" s="114"/>
      <c r="QJU19" s="114"/>
      <c r="QJV19" s="114"/>
      <c r="QJW19" s="114"/>
      <c r="QJX19" s="114"/>
      <c r="QJY19" s="114"/>
      <c r="QJZ19" s="114"/>
      <c r="QKA19" s="114"/>
      <c r="QKB19" s="114"/>
      <c r="QKC19" s="114"/>
      <c r="QKD19" s="114"/>
      <c r="QKE19" s="114"/>
      <c r="QKF19" s="114"/>
      <c r="QKG19" s="114"/>
      <c r="QKH19" s="114"/>
      <c r="QKI19" s="114"/>
      <c r="QKJ19" s="114"/>
      <c r="QKK19" s="114"/>
      <c r="QKL19" s="114"/>
      <c r="QKM19" s="114"/>
      <c r="QKN19" s="114"/>
      <c r="QKO19" s="114"/>
      <c r="QKP19" s="114"/>
      <c r="QKQ19" s="114"/>
      <c r="QKR19" s="114"/>
      <c r="QKS19" s="114"/>
      <c r="QKT19" s="114"/>
      <c r="QKU19" s="114"/>
      <c r="QKV19" s="114"/>
      <c r="QKW19" s="114"/>
      <c r="QKX19" s="114"/>
      <c r="QKY19" s="114"/>
      <c r="QKZ19" s="114"/>
      <c r="QLA19" s="114"/>
      <c r="QLB19" s="114"/>
      <c r="QLC19" s="114"/>
      <c r="QLD19" s="114"/>
      <c r="QLE19" s="114"/>
      <c r="QLF19" s="114"/>
      <c r="QLG19" s="114"/>
      <c r="QLH19" s="114"/>
      <c r="QLI19" s="114"/>
      <c r="QLJ19" s="114"/>
      <c r="QLK19" s="114"/>
      <c r="QLL19" s="114"/>
      <c r="QLM19" s="114"/>
      <c r="QLN19" s="114"/>
      <c r="QLO19" s="114"/>
      <c r="QLP19" s="114"/>
      <c r="QLQ19" s="114"/>
      <c r="QLR19" s="114"/>
      <c r="QLS19" s="114"/>
      <c r="QLT19" s="114"/>
      <c r="QLU19" s="114"/>
      <c r="QLV19" s="114"/>
      <c r="QLW19" s="114"/>
      <c r="QLX19" s="114"/>
      <c r="QLY19" s="114"/>
      <c r="QLZ19" s="114"/>
      <c r="QMA19" s="114"/>
      <c r="QMB19" s="114"/>
      <c r="QMC19" s="114"/>
      <c r="QMD19" s="114"/>
      <c r="QME19" s="114"/>
      <c r="QMF19" s="114"/>
      <c r="QMG19" s="114"/>
      <c r="QMH19" s="114"/>
      <c r="QMI19" s="114"/>
      <c r="QMJ19" s="114"/>
      <c r="QMK19" s="114"/>
      <c r="QML19" s="114"/>
      <c r="QMM19" s="114"/>
      <c r="QMN19" s="114"/>
      <c r="QMO19" s="114"/>
      <c r="QMP19" s="114"/>
      <c r="QMQ19" s="114"/>
      <c r="QMR19" s="114"/>
      <c r="QMS19" s="114"/>
      <c r="QMT19" s="114"/>
      <c r="QMU19" s="114"/>
      <c r="QMV19" s="114"/>
      <c r="QMW19" s="114"/>
      <c r="QMX19" s="114"/>
      <c r="QMY19" s="114"/>
      <c r="QMZ19" s="114"/>
      <c r="QNA19" s="114"/>
      <c r="QNB19" s="114"/>
      <c r="QNC19" s="114"/>
      <c r="QND19" s="114"/>
      <c r="QNE19" s="114"/>
      <c r="QNF19" s="114"/>
      <c r="QNG19" s="114"/>
      <c r="QNH19" s="114"/>
      <c r="QNI19" s="114"/>
      <c r="QNJ19" s="114"/>
      <c r="QNK19" s="114"/>
      <c r="QNL19" s="114"/>
      <c r="QNM19" s="114"/>
      <c r="QNN19" s="114"/>
      <c r="QNO19" s="114"/>
      <c r="QNP19" s="114"/>
      <c r="QNQ19" s="114"/>
      <c r="QNR19" s="114"/>
      <c r="QNS19" s="114"/>
      <c r="QNT19" s="114"/>
      <c r="QNU19" s="114"/>
      <c r="QNV19" s="114"/>
      <c r="QNW19" s="114"/>
      <c r="QNX19" s="114"/>
      <c r="QNY19" s="114"/>
      <c r="QNZ19" s="114"/>
      <c r="QOA19" s="114"/>
      <c r="QOB19" s="114"/>
      <c r="QOC19" s="114"/>
      <c r="QOD19" s="114"/>
      <c r="QOE19" s="114"/>
      <c r="QOF19" s="114"/>
      <c r="QOG19" s="114"/>
      <c r="QOH19" s="114"/>
      <c r="QOI19" s="114"/>
      <c r="QOJ19" s="114"/>
      <c r="QOK19" s="114"/>
      <c r="QOL19" s="114"/>
      <c r="QOM19" s="114"/>
      <c r="QON19" s="114"/>
      <c r="QOO19" s="114"/>
      <c r="QOP19" s="114"/>
      <c r="QOQ19" s="114"/>
      <c r="QOR19" s="114"/>
      <c r="QOS19" s="114"/>
      <c r="QOT19" s="114"/>
      <c r="QOU19" s="114"/>
      <c r="QOV19" s="114"/>
      <c r="QOW19" s="114"/>
      <c r="QOX19" s="114"/>
      <c r="QOY19" s="114"/>
      <c r="QOZ19" s="114"/>
      <c r="QPA19" s="114"/>
      <c r="QPB19" s="114"/>
      <c r="QPC19" s="114"/>
      <c r="QPD19" s="114"/>
      <c r="QPE19" s="114"/>
      <c r="QPF19" s="114"/>
      <c r="QPG19" s="114"/>
      <c r="QPH19" s="114"/>
      <c r="QPI19" s="114"/>
      <c r="QPJ19" s="114"/>
      <c r="QPK19" s="114"/>
      <c r="QPL19" s="114"/>
      <c r="QPM19" s="114"/>
      <c r="QPN19" s="114"/>
      <c r="QPO19" s="114"/>
      <c r="QPP19" s="114"/>
      <c r="QPQ19" s="114"/>
      <c r="QPR19" s="114"/>
      <c r="QPS19" s="114"/>
      <c r="QPT19" s="114"/>
      <c r="QPU19" s="114"/>
      <c r="QPV19" s="114"/>
      <c r="QPW19" s="114"/>
      <c r="QPX19" s="114"/>
      <c r="QPY19" s="114"/>
      <c r="QPZ19" s="114"/>
      <c r="QQA19" s="114"/>
      <c r="QQB19" s="114"/>
      <c r="QQC19" s="114"/>
      <c r="QQD19" s="114"/>
      <c r="QQE19" s="114"/>
      <c r="QQF19" s="114"/>
      <c r="QQG19" s="114"/>
      <c r="QQH19" s="114"/>
      <c r="QQI19" s="114"/>
      <c r="QQJ19" s="114"/>
      <c r="QQK19" s="114"/>
      <c r="QQL19" s="114"/>
      <c r="QQM19" s="114"/>
      <c r="QQN19" s="114"/>
      <c r="QQO19" s="114"/>
      <c r="QQP19" s="114"/>
      <c r="QQQ19" s="114"/>
      <c r="QQR19" s="114"/>
      <c r="QQS19" s="114"/>
      <c r="QQT19" s="114"/>
      <c r="QQU19" s="114"/>
      <c r="QQV19" s="114"/>
      <c r="QQW19" s="114"/>
      <c r="QQX19" s="114"/>
      <c r="QQY19" s="114"/>
      <c r="QQZ19" s="114"/>
      <c r="QRA19" s="114"/>
      <c r="QRB19" s="114"/>
      <c r="QRC19" s="114"/>
      <c r="QRD19" s="114"/>
      <c r="QRE19" s="114"/>
      <c r="QRF19" s="114"/>
      <c r="QRG19" s="114"/>
      <c r="QRH19" s="114"/>
      <c r="QRI19" s="114"/>
      <c r="QRJ19" s="114"/>
      <c r="QRK19" s="114"/>
      <c r="QRL19" s="114"/>
      <c r="QRM19" s="114"/>
      <c r="QRN19" s="114"/>
      <c r="QRO19" s="114"/>
      <c r="QRP19" s="114"/>
      <c r="QRQ19" s="114"/>
      <c r="QRR19" s="114"/>
      <c r="QRS19" s="114"/>
      <c r="QRT19" s="114"/>
      <c r="QRU19" s="114"/>
      <c r="QRV19" s="114"/>
      <c r="QRW19" s="114"/>
      <c r="QRX19" s="114"/>
      <c r="QRY19" s="114"/>
      <c r="QRZ19" s="114"/>
      <c r="QSA19" s="114"/>
      <c r="QSB19" s="114"/>
      <c r="QSC19" s="114"/>
      <c r="QSD19" s="114"/>
      <c r="QSE19" s="114"/>
      <c r="QSF19" s="114"/>
      <c r="QSG19" s="114"/>
      <c r="QSH19" s="114"/>
      <c r="QSI19" s="114"/>
      <c r="QSJ19" s="114"/>
      <c r="QSK19" s="114"/>
      <c r="QSL19" s="114"/>
      <c r="QSM19" s="114"/>
      <c r="QSN19" s="114"/>
      <c r="QSO19" s="114"/>
      <c r="QSP19" s="114"/>
      <c r="QSQ19" s="114"/>
      <c r="QSR19" s="114"/>
      <c r="QSS19" s="114"/>
      <c r="QST19" s="114"/>
      <c r="QSU19" s="114"/>
      <c r="QSV19" s="114"/>
      <c r="QSW19" s="114"/>
      <c r="QSX19" s="114"/>
      <c r="QSY19" s="114"/>
      <c r="QSZ19" s="114"/>
      <c r="QTA19" s="114"/>
      <c r="QTB19" s="114"/>
      <c r="QTC19" s="114"/>
      <c r="QTD19" s="114"/>
      <c r="QTE19" s="114"/>
      <c r="QTF19" s="114"/>
      <c r="QTG19" s="114"/>
      <c r="QTH19" s="114"/>
      <c r="QTI19" s="114"/>
      <c r="QTJ19" s="114"/>
      <c r="QTK19" s="114"/>
      <c r="QTL19" s="114"/>
      <c r="QTM19" s="114"/>
      <c r="QTN19" s="114"/>
      <c r="QTO19" s="114"/>
      <c r="QTP19" s="114"/>
      <c r="QTQ19" s="114"/>
      <c r="QTR19" s="114"/>
      <c r="QTS19" s="114"/>
      <c r="QTT19" s="114"/>
      <c r="QTU19" s="114"/>
      <c r="QTV19" s="114"/>
      <c r="QTW19" s="114"/>
      <c r="QTX19" s="114"/>
      <c r="QTY19" s="114"/>
      <c r="QTZ19" s="114"/>
      <c r="QUA19" s="114"/>
      <c r="QUB19" s="114"/>
      <c r="QUC19" s="114"/>
      <c r="QUD19" s="114"/>
      <c r="QUE19" s="114"/>
      <c r="QUF19" s="114"/>
      <c r="QUG19" s="114"/>
      <c r="QUH19" s="114"/>
      <c r="QUI19" s="114"/>
      <c r="QUJ19" s="114"/>
      <c r="QUK19" s="114"/>
      <c r="QUL19" s="114"/>
      <c r="QUM19" s="114"/>
      <c r="QUN19" s="114"/>
      <c r="QUO19" s="114"/>
      <c r="QUP19" s="114"/>
      <c r="QUQ19" s="114"/>
      <c r="QUR19" s="114"/>
      <c r="QUS19" s="114"/>
      <c r="QUT19" s="114"/>
      <c r="QUU19" s="114"/>
      <c r="QUV19" s="114"/>
      <c r="QUW19" s="114"/>
      <c r="QUX19" s="114"/>
      <c r="QUY19" s="114"/>
      <c r="QUZ19" s="114"/>
      <c r="QVA19" s="114"/>
      <c r="QVB19" s="114"/>
      <c r="QVC19" s="114"/>
      <c r="QVD19" s="114"/>
      <c r="QVE19" s="114"/>
      <c r="QVF19" s="114"/>
      <c r="QVG19" s="114"/>
      <c r="QVH19" s="114"/>
      <c r="QVI19" s="114"/>
      <c r="QVJ19" s="114"/>
      <c r="QVK19" s="114"/>
      <c r="QVL19" s="114"/>
      <c r="QVM19" s="114"/>
      <c r="QVN19" s="114"/>
      <c r="QVO19" s="114"/>
      <c r="QVP19" s="114"/>
      <c r="QVQ19" s="114"/>
      <c r="QVR19" s="114"/>
      <c r="QVS19" s="114"/>
      <c r="QVT19" s="114"/>
      <c r="QVU19" s="114"/>
      <c r="QVV19" s="114"/>
      <c r="QVW19" s="114"/>
      <c r="QVX19" s="114"/>
      <c r="QVY19" s="114"/>
      <c r="QVZ19" s="114"/>
      <c r="QWA19" s="114"/>
      <c r="QWB19" s="114"/>
      <c r="QWC19" s="114"/>
      <c r="QWD19" s="114"/>
      <c r="QWE19" s="114"/>
      <c r="QWF19" s="114"/>
      <c r="QWG19" s="114"/>
      <c r="QWH19" s="114"/>
      <c r="QWI19" s="114"/>
      <c r="QWJ19" s="114"/>
      <c r="QWK19" s="114"/>
      <c r="QWL19" s="114"/>
      <c r="QWM19" s="114"/>
      <c r="QWN19" s="114"/>
      <c r="QWO19" s="114"/>
      <c r="QWP19" s="114"/>
      <c r="QWQ19" s="114"/>
      <c r="QWR19" s="114"/>
      <c r="QWS19" s="114"/>
      <c r="QWT19" s="114"/>
      <c r="QWU19" s="114"/>
      <c r="QWV19" s="114"/>
      <c r="QWW19" s="114"/>
      <c r="QWX19" s="114"/>
      <c r="QWY19" s="114"/>
      <c r="QWZ19" s="114"/>
      <c r="QXA19" s="114"/>
      <c r="QXB19" s="114"/>
      <c r="QXC19" s="114"/>
      <c r="QXD19" s="114"/>
      <c r="QXE19" s="114"/>
      <c r="QXF19" s="114"/>
      <c r="QXG19" s="114"/>
      <c r="QXH19" s="114"/>
      <c r="QXI19" s="114"/>
      <c r="QXJ19" s="114"/>
      <c r="QXK19" s="114"/>
      <c r="QXL19" s="114"/>
      <c r="QXM19" s="114"/>
      <c r="QXN19" s="114"/>
      <c r="QXO19" s="114"/>
      <c r="QXP19" s="114"/>
      <c r="QXQ19" s="114"/>
      <c r="QXR19" s="114"/>
      <c r="QXS19" s="114"/>
      <c r="QXT19" s="114"/>
      <c r="QXU19" s="114"/>
      <c r="QXV19" s="114"/>
      <c r="QXW19" s="114"/>
      <c r="QXX19" s="114"/>
      <c r="QXY19" s="114"/>
      <c r="QXZ19" s="114"/>
      <c r="QYA19" s="114"/>
      <c r="QYB19" s="114"/>
      <c r="QYC19" s="114"/>
      <c r="QYD19" s="114"/>
      <c r="QYE19" s="114"/>
      <c r="QYF19" s="114"/>
      <c r="QYG19" s="114"/>
      <c r="QYH19" s="114"/>
      <c r="QYI19" s="114"/>
      <c r="QYJ19" s="114"/>
      <c r="QYK19" s="114"/>
      <c r="QYL19" s="114"/>
      <c r="QYM19" s="114"/>
      <c r="QYN19" s="114"/>
      <c r="QYO19" s="114"/>
      <c r="QYP19" s="114"/>
      <c r="QYQ19" s="114"/>
      <c r="QYR19" s="114"/>
      <c r="QYS19" s="114"/>
      <c r="QYT19" s="114"/>
      <c r="QYU19" s="114"/>
      <c r="QYV19" s="114"/>
      <c r="QYW19" s="114"/>
      <c r="QYX19" s="114"/>
      <c r="QYY19" s="114"/>
      <c r="QYZ19" s="114"/>
      <c r="QZA19" s="114"/>
      <c r="QZB19" s="114"/>
      <c r="QZC19" s="114"/>
      <c r="QZD19" s="114"/>
      <c r="QZE19" s="114"/>
      <c r="QZF19" s="114"/>
      <c r="QZG19" s="114"/>
      <c r="QZH19" s="114"/>
      <c r="QZI19" s="114"/>
      <c r="QZJ19" s="114"/>
      <c r="QZK19" s="114"/>
      <c r="QZL19" s="114"/>
      <c r="QZM19" s="114"/>
      <c r="QZN19" s="114"/>
      <c r="QZO19" s="114"/>
      <c r="QZP19" s="114"/>
      <c r="QZQ19" s="114"/>
      <c r="QZR19" s="114"/>
      <c r="QZS19" s="114"/>
      <c r="QZT19" s="114"/>
      <c r="QZU19" s="114"/>
      <c r="QZV19" s="114"/>
      <c r="QZW19" s="114"/>
      <c r="QZX19" s="114"/>
      <c r="QZY19" s="114"/>
      <c r="QZZ19" s="114"/>
      <c r="RAA19" s="114"/>
      <c r="RAB19" s="114"/>
      <c r="RAC19" s="114"/>
      <c r="RAD19" s="114"/>
      <c r="RAE19" s="114"/>
      <c r="RAF19" s="114"/>
      <c r="RAG19" s="114"/>
      <c r="RAH19" s="114"/>
      <c r="RAI19" s="114"/>
      <c r="RAJ19" s="114"/>
      <c r="RAK19" s="114"/>
      <c r="RAL19" s="114"/>
      <c r="RAM19" s="114"/>
      <c r="RAN19" s="114"/>
      <c r="RAO19" s="114"/>
      <c r="RAP19" s="114"/>
      <c r="RAQ19" s="114"/>
      <c r="RAR19" s="114"/>
      <c r="RAS19" s="114"/>
      <c r="RAT19" s="114"/>
      <c r="RAU19" s="114"/>
      <c r="RAV19" s="114"/>
      <c r="RAW19" s="114"/>
      <c r="RAX19" s="114"/>
      <c r="RAY19" s="114"/>
      <c r="RAZ19" s="114"/>
      <c r="RBA19" s="114"/>
      <c r="RBB19" s="114"/>
      <c r="RBC19" s="114"/>
      <c r="RBD19" s="114"/>
      <c r="RBE19" s="114"/>
      <c r="RBF19" s="114"/>
      <c r="RBG19" s="114"/>
      <c r="RBH19" s="114"/>
      <c r="RBI19" s="114"/>
      <c r="RBJ19" s="114"/>
      <c r="RBK19" s="114"/>
      <c r="RBL19" s="114"/>
      <c r="RBM19" s="114"/>
      <c r="RBN19" s="114"/>
      <c r="RBO19" s="114"/>
      <c r="RBP19" s="114"/>
      <c r="RBQ19" s="114"/>
      <c r="RBR19" s="114"/>
      <c r="RBS19" s="114"/>
      <c r="RBT19" s="114"/>
      <c r="RBU19" s="114"/>
      <c r="RBV19" s="114"/>
      <c r="RBW19" s="114"/>
      <c r="RBX19" s="114"/>
      <c r="RBY19" s="114"/>
      <c r="RBZ19" s="114"/>
      <c r="RCA19" s="114"/>
      <c r="RCB19" s="114"/>
      <c r="RCC19" s="114"/>
      <c r="RCD19" s="114"/>
      <c r="RCE19" s="114"/>
      <c r="RCF19" s="114"/>
      <c r="RCG19" s="114"/>
      <c r="RCH19" s="114"/>
      <c r="RCI19" s="114"/>
      <c r="RCJ19" s="114"/>
      <c r="RCK19" s="114"/>
      <c r="RCL19" s="114"/>
      <c r="RCM19" s="114"/>
      <c r="RCN19" s="114"/>
      <c r="RCO19" s="114"/>
      <c r="RCP19" s="114"/>
      <c r="RCQ19" s="114"/>
      <c r="RCR19" s="114"/>
      <c r="RCS19" s="114"/>
      <c r="RCT19" s="114"/>
      <c r="RCU19" s="114"/>
      <c r="RCV19" s="114"/>
      <c r="RCW19" s="114"/>
      <c r="RCX19" s="114"/>
      <c r="RCY19" s="114"/>
      <c r="RCZ19" s="114"/>
      <c r="RDA19" s="114"/>
      <c r="RDB19" s="114"/>
      <c r="RDC19" s="114"/>
      <c r="RDD19" s="114"/>
      <c r="RDE19" s="114"/>
      <c r="RDF19" s="114"/>
      <c r="RDG19" s="114"/>
      <c r="RDH19" s="114"/>
      <c r="RDI19" s="114"/>
      <c r="RDJ19" s="114"/>
      <c r="RDK19" s="114"/>
      <c r="RDL19" s="114"/>
      <c r="RDM19" s="114"/>
      <c r="RDN19" s="114"/>
      <c r="RDO19" s="114"/>
      <c r="RDP19" s="114"/>
      <c r="RDQ19" s="114"/>
      <c r="RDR19" s="114"/>
      <c r="RDS19" s="114"/>
      <c r="RDT19" s="114"/>
      <c r="RDU19" s="114"/>
      <c r="RDV19" s="114"/>
      <c r="RDW19" s="114"/>
      <c r="RDX19" s="114"/>
      <c r="RDY19" s="114"/>
      <c r="RDZ19" s="114"/>
      <c r="REA19" s="114"/>
      <c r="REB19" s="114"/>
      <c r="REC19" s="114"/>
      <c r="RED19" s="114"/>
      <c r="REE19" s="114"/>
      <c r="REF19" s="114"/>
      <c r="REG19" s="114"/>
      <c r="REH19" s="114"/>
      <c r="REI19" s="114"/>
      <c r="REJ19" s="114"/>
      <c r="REK19" s="114"/>
      <c r="REL19" s="114"/>
      <c r="REM19" s="114"/>
      <c r="REN19" s="114"/>
      <c r="REO19" s="114"/>
      <c r="REP19" s="114"/>
      <c r="REQ19" s="114"/>
      <c r="RER19" s="114"/>
      <c r="RES19" s="114"/>
      <c r="RET19" s="114"/>
      <c r="REU19" s="114"/>
      <c r="REV19" s="114"/>
      <c r="REW19" s="114"/>
      <c r="REX19" s="114"/>
      <c r="REY19" s="114"/>
      <c r="REZ19" s="114"/>
      <c r="RFA19" s="114"/>
      <c r="RFB19" s="114"/>
      <c r="RFC19" s="114"/>
      <c r="RFD19" s="114"/>
      <c r="RFE19" s="114"/>
      <c r="RFF19" s="114"/>
      <c r="RFG19" s="114"/>
      <c r="RFH19" s="114"/>
      <c r="RFI19" s="114"/>
      <c r="RFJ19" s="114"/>
      <c r="RFK19" s="114"/>
      <c r="RFL19" s="114"/>
      <c r="RFM19" s="114"/>
      <c r="RFN19" s="114"/>
      <c r="RFO19" s="114"/>
      <c r="RFP19" s="114"/>
      <c r="RFQ19" s="114"/>
      <c r="RFR19" s="114"/>
      <c r="RFS19" s="114"/>
      <c r="RFT19" s="114"/>
      <c r="RFU19" s="114"/>
      <c r="RFV19" s="114"/>
      <c r="RFW19" s="114"/>
      <c r="RFX19" s="114"/>
      <c r="RFY19" s="114"/>
      <c r="RFZ19" s="114"/>
      <c r="RGA19" s="114"/>
      <c r="RGB19" s="114"/>
      <c r="RGC19" s="114"/>
      <c r="RGD19" s="114"/>
      <c r="RGE19" s="114"/>
      <c r="RGF19" s="114"/>
      <c r="RGG19" s="114"/>
      <c r="RGH19" s="114"/>
      <c r="RGI19" s="114"/>
      <c r="RGJ19" s="114"/>
      <c r="RGK19" s="114"/>
      <c r="RGL19" s="114"/>
      <c r="RGM19" s="114"/>
      <c r="RGN19" s="114"/>
      <c r="RGO19" s="114"/>
      <c r="RGP19" s="114"/>
      <c r="RGQ19" s="114"/>
      <c r="RGR19" s="114"/>
      <c r="RGS19" s="114"/>
      <c r="RGT19" s="114"/>
      <c r="RGU19" s="114"/>
      <c r="RGV19" s="114"/>
      <c r="RGW19" s="114"/>
      <c r="RGX19" s="114"/>
      <c r="RGY19" s="114"/>
      <c r="RGZ19" s="114"/>
      <c r="RHA19" s="114"/>
      <c r="RHB19" s="114"/>
      <c r="RHC19" s="114"/>
      <c r="RHD19" s="114"/>
      <c r="RHE19" s="114"/>
      <c r="RHF19" s="114"/>
      <c r="RHG19" s="114"/>
      <c r="RHH19" s="114"/>
      <c r="RHI19" s="114"/>
      <c r="RHJ19" s="114"/>
      <c r="RHK19" s="114"/>
      <c r="RHL19" s="114"/>
      <c r="RHM19" s="114"/>
      <c r="RHN19" s="114"/>
      <c r="RHO19" s="114"/>
      <c r="RHP19" s="114"/>
      <c r="RHQ19" s="114"/>
      <c r="RHR19" s="114"/>
      <c r="RHS19" s="114"/>
      <c r="RHT19" s="114"/>
      <c r="RHU19" s="114"/>
      <c r="RHV19" s="114"/>
      <c r="RHW19" s="114"/>
      <c r="RHX19" s="114"/>
      <c r="RHY19" s="114"/>
      <c r="RHZ19" s="114"/>
      <c r="RIA19" s="114"/>
      <c r="RIB19" s="114"/>
      <c r="RIC19" s="114"/>
      <c r="RID19" s="114"/>
      <c r="RIE19" s="114"/>
      <c r="RIF19" s="114"/>
      <c r="RIG19" s="114"/>
      <c r="RIH19" s="114"/>
      <c r="RII19" s="114"/>
      <c r="RIJ19" s="114"/>
      <c r="RIK19" s="114"/>
      <c r="RIL19" s="114"/>
      <c r="RIM19" s="114"/>
      <c r="RIN19" s="114"/>
      <c r="RIO19" s="114"/>
      <c r="RIP19" s="114"/>
      <c r="RIQ19" s="114"/>
      <c r="RIR19" s="114"/>
      <c r="RIS19" s="114"/>
      <c r="RIT19" s="114"/>
      <c r="RIU19" s="114"/>
      <c r="RIV19" s="114"/>
      <c r="RIW19" s="114"/>
      <c r="RIX19" s="114"/>
      <c r="RIY19" s="114"/>
      <c r="RIZ19" s="114"/>
      <c r="RJA19" s="114"/>
      <c r="RJB19" s="114"/>
      <c r="RJC19" s="114"/>
      <c r="RJD19" s="114"/>
      <c r="RJE19" s="114"/>
      <c r="RJF19" s="114"/>
      <c r="RJG19" s="114"/>
      <c r="RJH19" s="114"/>
      <c r="RJI19" s="114"/>
      <c r="RJJ19" s="114"/>
      <c r="RJK19" s="114"/>
      <c r="RJL19" s="114"/>
      <c r="RJM19" s="114"/>
      <c r="RJN19" s="114"/>
      <c r="RJO19" s="114"/>
      <c r="RJP19" s="114"/>
      <c r="RJQ19" s="114"/>
      <c r="RJR19" s="114"/>
      <c r="RJS19" s="114"/>
      <c r="RJT19" s="114"/>
      <c r="RJU19" s="114"/>
      <c r="RJV19" s="114"/>
      <c r="RJW19" s="114"/>
      <c r="RJX19" s="114"/>
      <c r="RJY19" s="114"/>
      <c r="RJZ19" s="114"/>
      <c r="RKA19" s="114"/>
      <c r="RKB19" s="114"/>
      <c r="RKC19" s="114"/>
      <c r="RKD19" s="114"/>
      <c r="RKE19" s="114"/>
      <c r="RKF19" s="114"/>
      <c r="RKG19" s="114"/>
      <c r="RKH19" s="114"/>
      <c r="RKI19" s="114"/>
      <c r="RKJ19" s="114"/>
      <c r="RKK19" s="114"/>
      <c r="RKL19" s="114"/>
      <c r="RKM19" s="114"/>
      <c r="RKN19" s="114"/>
      <c r="RKO19" s="114"/>
      <c r="RKP19" s="114"/>
      <c r="RKQ19" s="114"/>
      <c r="RKR19" s="114"/>
      <c r="RKS19" s="114"/>
      <c r="RKT19" s="114"/>
      <c r="RKU19" s="114"/>
      <c r="RKV19" s="114"/>
      <c r="RKW19" s="114"/>
      <c r="RKX19" s="114"/>
      <c r="RKY19" s="114"/>
      <c r="RKZ19" s="114"/>
      <c r="RLA19" s="114"/>
      <c r="RLB19" s="114"/>
      <c r="RLC19" s="114"/>
      <c r="RLD19" s="114"/>
      <c r="RLE19" s="114"/>
      <c r="RLF19" s="114"/>
      <c r="RLG19" s="114"/>
      <c r="RLH19" s="114"/>
      <c r="RLI19" s="114"/>
      <c r="RLJ19" s="114"/>
      <c r="RLK19" s="114"/>
      <c r="RLL19" s="114"/>
      <c r="RLM19" s="114"/>
      <c r="RLN19" s="114"/>
      <c r="RLO19" s="114"/>
      <c r="RLP19" s="114"/>
      <c r="RLQ19" s="114"/>
      <c r="RLR19" s="114"/>
      <c r="RLS19" s="114"/>
      <c r="RLT19" s="114"/>
      <c r="RLU19" s="114"/>
      <c r="RLV19" s="114"/>
      <c r="RLW19" s="114"/>
      <c r="RLX19" s="114"/>
      <c r="RLY19" s="114"/>
      <c r="RLZ19" s="114"/>
      <c r="RMA19" s="114"/>
      <c r="RMB19" s="114"/>
      <c r="RMC19" s="114"/>
      <c r="RMD19" s="114"/>
      <c r="RME19" s="114"/>
      <c r="RMF19" s="114"/>
      <c r="RMG19" s="114"/>
      <c r="RMH19" s="114"/>
      <c r="RMI19" s="114"/>
      <c r="RMJ19" s="114"/>
      <c r="RMK19" s="114"/>
      <c r="RML19" s="114"/>
      <c r="RMM19" s="114"/>
      <c r="RMN19" s="114"/>
      <c r="RMO19" s="114"/>
      <c r="RMP19" s="114"/>
      <c r="RMQ19" s="114"/>
      <c r="RMR19" s="114"/>
      <c r="RMS19" s="114"/>
      <c r="RMT19" s="114"/>
      <c r="RMU19" s="114"/>
      <c r="RMV19" s="114"/>
      <c r="RMW19" s="114"/>
      <c r="RMX19" s="114"/>
      <c r="RMY19" s="114"/>
      <c r="RMZ19" s="114"/>
      <c r="RNA19" s="114"/>
      <c r="RNB19" s="114"/>
      <c r="RNC19" s="114"/>
      <c r="RND19" s="114"/>
      <c r="RNE19" s="114"/>
      <c r="RNF19" s="114"/>
      <c r="RNG19" s="114"/>
      <c r="RNH19" s="114"/>
      <c r="RNI19" s="114"/>
      <c r="RNJ19" s="114"/>
      <c r="RNK19" s="114"/>
      <c r="RNL19" s="114"/>
      <c r="RNM19" s="114"/>
      <c r="RNN19" s="114"/>
      <c r="RNO19" s="114"/>
      <c r="RNP19" s="114"/>
      <c r="RNQ19" s="114"/>
      <c r="RNR19" s="114"/>
      <c r="RNS19" s="114"/>
      <c r="RNT19" s="114"/>
      <c r="RNU19" s="114"/>
      <c r="RNV19" s="114"/>
      <c r="RNW19" s="114"/>
      <c r="RNX19" s="114"/>
      <c r="RNY19" s="114"/>
      <c r="RNZ19" s="114"/>
      <c r="ROA19" s="114"/>
      <c r="ROB19" s="114"/>
      <c r="ROC19" s="114"/>
      <c r="ROD19" s="114"/>
      <c r="ROE19" s="114"/>
      <c r="ROF19" s="114"/>
      <c r="ROG19" s="114"/>
      <c r="ROH19" s="114"/>
      <c r="ROI19" s="114"/>
      <c r="ROJ19" s="114"/>
      <c r="ROK19" s="114"/>
      <c r="ROL19" s="114"/>
      <c r="ROM19" s="114"/>
      <c r="RON19" s="114"/>
      <c r="ROO19" s="114"/>
      <c r="ROP19" s="114"/>
      <c r="ROQ19" s="114"/>
      <c r="ROR19" s="114"/>
      <c r="ROS19" s="114"/>
      <c r="ROT19" s="114"/>
      <c r="ROU19" s="114"/>
      <c r="ROV19" s="114"/>
      <c r="ROW19" s="114"/>
      <c r="ROX19" s="114"/>
      <c r="ROY19" s="114"/>
      <c r="ROZ19" s="114"/>
      <c r="RPA19" s="114"/>
      <c r="RPB19" s="114"/>
      <c r="RPC19" s="114"/>
      <c r="RPD19" s="114"/>
      <c r="RPE19" s="114"/>
      <c r="RPF19" s="114"/>
      <c r="RPG19" s="114"/>
      <c r="RPH19" s="114"/>
      <c r="RPI19" s="114"/>
      <c r="RPJ19" s="114"/>
      <c r="RPK19" s="114"/>
      <c r="RPL19" s="114"/>
      <c r="RPM19" s="114"/>
      <c r="RPN19" s="114"/>
      <c r="RPO19" s="114"/>
      <c r="RPP19" s="114"/>
      <c r="RPQ19" s="114"/>
      <c r="RPR19" s="114"/>
      <c r="RPS19" s="114"/>
      <c r="RPT19" s="114"/>
      <c r="RPU19" s="114"/>
      <c r="RPV19" s="114"/>
      <c r="RPW19" s="114"/>
      <c r="RPX19" s="114"/>
      <c r="RPY19" s="114"/>
      <c r="RPZ19" s="114"/>
      <c r="RQA19" s="114"/>
      <c r="RQB19" s="114"/>
      <c r="RQC19" s="114"/>
      <c r="RQD19" s="114"/>
      <c r="RQE19" s="114"/>
      <c r="RQF19" s="114"/>
      <c r="RQG19" s="114"/>
      <c r="RQH19" s="114"/>
      <c r="RQI19" s="114"/>
      <c r="RQJ19" s="114"/>
      <c r="RQK19" s="114"/>
      <c r="RQL19" s="114"/>
      <c r="RQM19" s="114"/>
      <c r="RQN19" s="114"/>
      <c r="RQO19" s="114"/>
      <c r="RQP19" s="114"/>
      <c r="RQQ19" s="114"/>
      <c r="RQR19" s="114"/>
      <c r="RQS19" s="114"/>
      <c r="RQT19" s="114"/>
      <c r="RQU19" s="114"/>
      <c r="RQV19" s="114"/>
      <c r="RQW19" s="114"/>
      <c r="RQX19" s="114"/>
      <c r="RQY19" s="114"/>
      <c r="RQZ19" s="114"/>
      <c r="RRA19" s="114"/>
      <c r="RRB19" s="114"/>
      <c r="RRC19" s="114"/>
      <c r="RRD19" s="114"/>
      <c r="RRE19" s="114"/>
      <c r="RRF19" s="114"/>
      <c r="RRG19" s="114"/>
      <c r="RRH19" s="114"/>
      <c r="RRI19" s="114"/>
      <c r="RRJ19" s="114"/>
      <c r="RRK19" s="114"/>
      <c r="RRL19" s="114"/>
      <c r="RRM19" s="114"/>
      <c r="RRN19" s="114"/>
      <c r="RRO19" s="114"/>
      <c r="RRP19" s="114"/>
      <c r="RRQ19" s="114"/>
      <c r="RRR19" s="114"/>
      <c r="RRS19" s="114"/>
      <c r="RRT19" s="114"/>
      <c r="RRU19" s="114"/>
      <c r="RRV19" s="114"/>
      <c r="RRW19" s="114"/>
      <c r="RRX19" s="114"/>
      <c r="RRY19" s="114"/>
      <c r="RRZ19" s="114"/>
      <c r="RSA19" s="114"/>
      <c r="RSB19" s="114"/>
      <c r="RSC19" s="114"/>
      <c r="RSD19" s="114"/>
      <c r="RSE19" s="114"/>
      <c r="RSF19" s="114"/>
      <c r="RSG19" s="114"/>
      <c r="RSH19" s="114"/>
      <c r="RSI19" s="114"/>
      <c r="RSJ19" s="114"/>
      <c r="RSK19" s="114"/>
      <c r="RSL19" s="114"/>
      <c r="RSM19" s="114"/>
      <c r="RSN19" s="114"/>
      <c r="RSO19" s="114"/>
      <c r="RSP19" s="114"/>
      <c r="RSQ19" s="114"/>
      <c r="RSR19" s="114"/>
      <c r="RSS19" s="114"/>
      <c r="RST19" s="114"/>
      <c r="RSU19" s="114"/>
      <c r="RSV19" s="114"/>
      <c r="RSW19" s="114"/>
      <c r="RSX19" s="114"/>
      <c r="RSY19" s="114"/>
      <c r="RSZ19" s="114"/>
      <c r="RTA19" s="114"/>
      <c r="RTB19" s="114"/>
      <c r="RTC19" s="114"/>
      <c r="RTD19" s="114"/>
      <c r="RTE19" s="114"/>
      <c r="RTF19" s="114"/>
      <c r="RTG19" s="114"/>
      <c r="RTH19" s="114"/>
      <c r="RTI19" s="114"/>
      <c r="RTJ19" s="114"/>
      <c r="RTK19" s="114"/>
      <c r="RTL19" s="114"/>
      <c r="RTM19" s="114"/>
      <c r="RTN19" s="114"/>
      <c r="RTO19" s="114"/>
      <c r="RTP19" s="114"/>
      <c r="RTQ19" s="114"/>
      <c r="RTR19" s="114"/>
      <c r="RTS19" s="114"/>
      <c r="RTT19" s="114"/>
      <c r="RTU19" s="114"/>
      <c r="RTV19" s="114"/>
      <c r="RTW19" s="114"/>
      <c r="RTX19" s="114"/>
      <c r="RTY19" s="114"/>
      <c r="RTZ19" s="114"/>
      <c r="RUA19" s="114"/>
      <c r="RUB19" s="114"/>
      <c r="RUC19" s="114"/>
      <c r="RUD19" s="114"/>
      <c r="RUE19" s="114"/>
      <c r="RUF19" s="114"/>
      <c r="RUG19" s="114"/>
      <c r="RUH19" s="114"/>
      <c r="RUI19" s="114"/>
      <c r="RUJ19" s="114"/>
      <c r="RUK19" s="114"/>
      <c r="RUL19" s="114"/>
      <c r="RUM19" s="114"/>
      <c r="RUN19" s="114"/>
      <c r="RUO19" s="114"/>
      <c r="RUP19" s="114"/>
      <c r="RUQ19" s="114"/>
      <c r="RUR19" s="114"/>
      <c r="RUS19" s="114"/>
      <c r="RUT19" s="114"/>
      <c r="RUU19" s="114"/>
      <c r="RUV19" s="114"/>
      <c r="RUW19" s="114"/>
      <c r="RUX19" s="114"/>
      <c r="RUY19" s="114"/>
      <c r="RUZ19" s="114"/>
      <c r="RVA19" s="114"/>
      <c r="RVB19" s="114"/>
      <c r="RVC19" s="114"/>
      <c r="RVD19" s="114"/>
      <c r="RVE19" s="114"/>
      <c r="RVF19" s="114"/>
      <c r="RVG19" s="114"/>
      <c r="RVH19" s="114"/>
      <c r="RVI19" s="114"/>
      <c r="RVJ19" s="114"/>
      <c r="RVK19" s="114"/>
      <c r="RVL19" s="114"/>
      <c r="RVM19" s="114"/>
      <c r="RVN19" s="114"/>
      <c r="RVO19" s="114"/>
      <c r="RVP19" s="114"/>
      <c r="RVQ19" s="114"/>
      <c r="RVR19" s="114"/>
      <c r="RVS19" s="114"/>
      <c r="RVT19" s="114"/>
      <c r="RVU19" s="114"/>
      <c r="RVV19" s="114"/>
      <c r="RVW19" s="114"/>
      <c r="RVX19" s="114"/>
      <c r="RVY19" s="114"/>
      <c r="RVZ19" s="114"/>
      <c r="RWA19" s="114"/>
      <c r="RWB19" s="114"/>
      <c r="RWC19" s="114"/>
      <c r="RWD19" s="114"/>
      <c r="RWE19" s="114"/>
      <c r="RWF19" s="114"/>
      <c r="RWG19" s="114"/>
      <c r="RWH19" s="114"/>
      <c r="RWI19" s="114"/>
      <c r="RWJ19" s="114"/>
      <c r="RWK19" s="114"/>
      <c r="RWL19" s="114"/>
      <c r="RWM19" s="114"/>
      <c r="RWN19" s="114"/>
      <c r="RWO19" s="114"/>
      <c r="RWP19" s="114"/>
      <c r="RWQ19" s="114"/>
      <c r="RWR19" s="114"/>
      <c r="RWS19" s="114"/>
      <c r="RWT19" s="114"/>
      <c r="RWU19" s="114"/>
      <c r="RWV19" s="114"/>
      <c r="RWW19" s="114"/>
      <c r="RWX19" s="114"/>
      <c r="RWY19" s="114"/>
      <c r="RWZ19" s="114"/>
      <c r="RXA19" s="114"/>
      <c r="RXB19" s="114"/>
      <c r="RXC19" s="114"/>
      <c r="RXD19" s="114"/>
      <c r="RXE19" s="114"/>
      <c r="RXF19" s="114"/>
      <c r="RXG19" s="114"/>
      <c r="RXH19" s="114"/>
      <c r="RXI19" s="114"/>
      <c r="RXJ19" s="114"/>
      <c r="RXK19" s="114"/>
      <c r="RXL19" s="114"/>
      <c r="RXM19" s="114"/>
      <c r="RXN19" s="114"/>
      <c r="RXO19" s="114"/>
      <c r="RXP19" s="114"/>
      <c r="RXQ19" s="114"/>
      <c r="RXR19" s="114"/>
      <c r="RXS19" s="114"/>
      <c r="RXT19" s="114"/>
      <c r="RXU19" s="114"/>
      <c r="RXV19" s="114"/>
      <c r="RXW19" s="114"/>
      <c r="RXX19" s="114"/>
      <c r="RXY19" s="114"/>
      <c r="RXZ19" s="114"/>
      <c r="RYA19" s="114"/>
      <c r="RYB19" s="114"/>
      <c r="RYC19" s="114"/>
      <c r="RYD19" s="114"/>
      <c r="RYE19" s="114"/>
      <c r="RYF19" s="114"/>
      <c r="RYG19" s="114"/>
      <c r="RYH19" s="114"/>
      <c r="RYI19" s="114"/>
      <c r="RYJ19" s="114"/>
      <c r="RYK19" s="114"/>
      <c r="RYL19" s="114"/>
      <c r="RYM19" s="114"/>
      <c r="RYN19" s="114"/>
      <c r="RYO19" s="114"/>
      <c r="RYP19" s="114"/>
      <c r="RYQ19" s="114"/>
      <c r="RYR19" s="114"/>
      <c r="RYS19" s="114"/>
      <c r="RYT19" s="114"/>
      <c r="RYU19" s="114"/>
      <c r="RYV19" s="114"/>
      <c r="RYW19" s="114"/>
      <c r="RYX19" s="114"/>
      <c r="RYY19" s="114"/>
      <c r="RYZ19" s="114"/>
      <c r="RZA19" s="114"/>
      <c r="RZB19" s="114"/>
      <c r="RZC19" s="114"/>
      <c r="RZD19" s="114"/>
      <c r="RZE19" s="114"/>
      <c r="RZF19" s="114"/>
      <c r="RZG19" s="114"/>
      <c r="RZH19" s="114"/>
      <c r="RZI19" s="114"/>
      <c r="RZJ19" s="114"/>
      <c r="RZK19" s="114"/>
      <c r="RZL19" s="114"/>
      <c r="RZM19" s="114"/>
      <c r="RZN19" s="114"/>
      <c r="RZO19" s="114"/>
      <c r="RZP19" s="114"/>
      <c r="RZQ19" s="114"/>
      <c r="RZR19" s="114"/>
      <c r="RZS19" s="114"/>
      <c r="RZT19" s="114"/>
      <c r="RZU19" s="114"/>
      <c r="RZV19" s="114"/>
      <c r="RZW19" s="114"/>
      <c r="RZX19" s="114"/>
      <c r="RZY19" s="114"/>
      <c r="RZZ19" s="114"/>
      <c r="SAA19" s="114"/>
      <c r="SAB19" s="114"/>
      <c r="SAC19" s="114"/>
      <c r="SAD19" s="114"/>
      <c r="SAE19" s="114"/>
      <c r="SAF19" s="114"/>
      <c r="SAG19" s="114"/>
      <c r="SAH19" s="114"/>
      <c r="SAI19" s="114"/>
      <c r="SAJ19" s="114"/>
      <c r="SAK19" s="114"/>
      <c r="SAL19" s="114"/>
      <c r="SAM19" s="114"/>
      <c r="SAN19" s="114"/>
      <c r="SAO19" s="114"/>
      <c r="SAP19" s="114"/>
      <c r="SAQ19" s="114"/>
      <c r="SAR19" s="114"/>
      <c r="SAS19" s="114"/>
      <c r="SAT19" s="114"/>
      <c r="SAU19" s="114"/>
      <c r="SAV19" s="114"/>
      <c r="SAW19" s="114"/>
      <c r="SAX19" s="114"/>
      <c r="SAY19" s="114"/>
      <c r="SAZ19" s="114"/>
      <c r="SBA19" s="114"/>
      <c r="SBB19" s="114"/>
      <c r="SBC19" s="114"/>
      <c r="SBD19" s="114"/>
      <c r="SBE19" s="114"/>
      <c r="SBF19" s="114"/>
      <c r="SBG19" s="114"/>
      <c r="SBH19" s="114"/>
      <c r="SBI19" s="114"/>
      <c r="SBJ19" s="114"/>
      <c r="SBK19" s="114"/>
      <c r="SBL19" s="114"/>
      <c r="SBM19" s="114"/>
      <c r="SBN19" s="114"/>
      <c r="SBO19" s="114"/>
      <c r="SBP19" s="114"/>
      <c r="SBQ19" s="114"/>
      <c r="SBR19" s="114"/>
      <c r="SBS19" s="114"/>
      <c r="SBT19" s="114"/>
      <c r="SBU19" s="114"/>
      <c r="SBV19" s="114"/>
      <c r="SBW19" s="114"/>
      <c r="SBX19" s="114"/>
      <c r="SBY19" s="114"/>
      <c r="SBZ19" s="114"/>
      <c r="SCA19" s="114"/>
      <c r="SCB19" s="114"/>
      <c r="SCC19" s="114"/>
      <c r="SCD19" s="114"/>
      <c r="SCE19" s="114"/>
      <c r="SCF19" s="114"/>
      <c r="SCG19" s="114"/>
      <c r="SCH19" s="114"/>
      <c r="SCI19" s="114"/>
      <c r="SCJ19" s="114"/>
      <c r="SCK19" s="114"/>
      <c r="SCL19" s="114"/>
      <c r="SCM19" s="114"/>
      <c r="SCN19" s="114"/>
      <c r="SCO19" s="114"/>
      <c r="SCP19" s="114"/>
      <c r="SCQ19" s="114"/>
      <c r="SCR19" s="114"/>
      <c r="SCS19" s="114"/>
      <c r="SCT19" s="114"/>
      <c r="SCU19" s="114"/>
      <c r="SCV19" s="114"/>
      <c r="SCW19" s="114"/>
      <c r="SCX19" s="114"/>
      <c r="SCY19" s="114"/>
      <c r="SCZ19" s="114"/>
      <c r="SDA19" s="114"/>
      <c r="SDB19" s="114"/>
      <c r="SDC19" s="114"/>
      <c r="SDD19" s="114"/>
      <c r="SDE19" s="114"/>
      <c r="SDF19" s="114"/>
      <c r="SDG19" s="114"/>
      <c r="SDH19" s="114"/>
      <c r="SDI19" s="114"/>
      <c r="SDJ19" s="114"/>
      <c r="SDK19" s="114"/>
      <c r="SDL19" s="114"/>
      <c r="SDM19" s="114"/>
      <c r="SDN19" s="114"/>
      <c r="SDO19" s="114"/>
      <c r="SDP19" s="114"/>
      <c r="SDQ19" s="114"/>
      <c r="SDR19" s="114"/>
      <c r="SDS19" s="114"/>
      <c r="SDT19" s="114"/>
      <c r="SDU19" s="114"/>
      <c r="SDV19" s="114"/>
      <c r="SDW19" s="114"/>
      <c r="SDX19" s="114"/>
      <c r="SDY19" s="114"/>
      <c r="SDZ19" s="114"/>
      <c r="SEA19" s="114"/>
      <c r="SEB19" s="114"/>
      <c r="SEC19" s="114"/>
      <c r="SED19" s="114"/>
      <c r="SEE19" s="114"/>
      <c r="SEF19" s="114"/>
      <c r="SEG19" s="114"/>
      <c r="SEH19" s="114"/>
      <c r="SEI19" s="114"/>
      <c r="SEJ19" s="114"/>
      <c r="SEK19" s="114"/>
      <c r="SEL19" s="114"/>
      <c r="SEM19" s="114"/>
      <c r="SEN19" s="114"/>
      <c r="SEO19" s="114"/>
      <c r="SEP19" s="114"/>
      <c r="SEQ19" s="114"/>
      <c r="SER19" s="114"/>
      <c r="SES19" s="114"/>
      <c r="SET19" s="114"/>
      <c r="SEU19" s="114"/>
      <c r="SEV19" s="114"/>
      <c r="SEW19" s="114"/>
      <c r="SEX19" s="114"/>
      <c r="SEY19" s="114"/>
      <c r="SEZ19" s="114"/>
      <c r="SFA19" s="114"/>
      <c r="SFB19" s="114"/>
      <c r="SFC19" s="114"/>
      <c r="SFD19" s="114"/>
      <c r="SFE19" s="114"/>
      <c r="SFF19" s="114"/>
      <c r="SFG19" s="114"/>
      <c r="SFH19" s="114"/>
      <c r="SFI19" s="114"/>
      <c r="SFJ19" s="114"/>
      <c r="SFK19" s="114"/>
      <c r="SFL19" s="114"/>
      <c r="SFM19" s="114"/>
      <c r="SFN19" s="114"/>
      <c r="SFO19" s="114"/>
      <c r="SFP19" s="114"/>
      <c r="SFQ19" s="114"/>
      <c r="SFR19" s="114"/>
      <c r="SFS19" s="114"/>
      <c r="SFT19" s="114"/>
      <c r="SFU19" s="114"/>
      <c r="SFV19" s="114"/>
      <c r="SFW19" s="114"/>
      <c r="SFX19" s="114"/>
      <c r="SFY19" s="114"/>
      <c r="SFZ19" s="114"/>
      <c r="SGA19" s="114"/>
      <c r="SGB19" s="114"/>
      <c r="SGC19" s="114"/>
      <c r="SGD19" s="114"/>
      <c r="SGE19" s="114"/>
      <c r="SGF19" s="114"/>
      <c r="SGG19" s="114"/>
      <c r="SGH19" s="114"/>
      <c r="SGI19" s="114"/>
      <c r="SGJ19" s="114"/>
      <c r="SGK19" s="114"/>
      <c r="SGL19" s="114"/>
      <c r="SGM19" s="114"/>
      <c r="SGN19" s="114"/>
      <c r="SGO19" s="114"/>
      <c r="SGP19" s="114"/>
      <c r="SGQ19" s="114"/>
      <c r="SGR19" s="114"/>
      <c r="SGS19" s="114"/>
      <c r="SGT19" s="114"/>
      <c r="SGU19" s="114"/>
      <c r="SGV19" s="114"/>
      <c r="SGW19" s="114"/>
      <c r="SGX19" s="114"/>
      <c r="SGY19" s="114"/>
      <c r="SGZ19" s="114"/>
      <c r="SHA19" s="114"/>
      <c r="SHB19" s="114"/>
      <c r="SHC19" s="114"/>
      <c r="SHD19" s="114"/>
      <c r="SHE19" s="114"/>
      <c r="SHF19" s="114"/>
      <c r="SHG19" s="114"/>
      <c r="SHH19" s="114"/>
      <c r="SHI19" s="114"/>
      <c r="SHJ19" s="114"/>
      <c r="SHK19" s="114"/>
      <c r="SHL19" s="114"/>
      <c r="SHM19" s="114"/>
      <c r="SHN19" s="114"/>
      <c r="SHO19" s="114"/>
      <c r="SHP19" s="114"/>
      <c r="SHQ19" s="114"/>
      <c r="SHR19" s="114"/>
      <c r="SHS19" s="114"/>
      <c r="SHT19" s="114"/>
      <c r="SHU19" s="114"/>
      <c r="SHV19" s="114"/>
      <c r="SHW19" s="114"/>
      <c r="SHX19" s="114"/>
      <c r="SHY19" s="114"/>
      <c r="SHZ19" s="114"/>
      <c r="SIA19" s="114"/>
      <c r="SIB19" s="114"/>
      <c r="SIC19" s="114"/>
      <c r="SID19" s="114"/>
      <c r="SIE19" s="114"/>
      <c r="SIF19" s="114"/>
      <c r="SIG19" s="114"/>
      <c r="SIH19" s="114"/>
      <c r="SII19" s="114"/>
      <c r="SIJ19" s="114"/>
      <c r="SIK19" s="114"/>
      <c r="SIL19" s="114"/>
      <c r="SIM19" s="114"/>
      <c r="SIN19" s="114"/>
      <c r="SIO19" s="114"/>
      <c r="SIP19" s="114"/>
      <c r="SIQ19" s="114"/>
      <c r="SIR19" s="114"/>
      <c r="SIS19" s="114"/>
      <c r="SIT19" s="114"/>
      <c r="SIU19" s="114"/>
      <c r="SIV19" s="114"/>
      <c r="SIW19" s="114"/>
      <c r="SIX19" s="114"/>
      <c r="SIY19" s="114"/>
      <c r="SIZ19" s="114"/>
      <c r="SJA19" s="114"/>
      <c r="SJB19" s="114"/>
      <c r="SJC19" s="114"/>
      <c r="SJD19" s="114"/>
      <c r="SJE19" s="114"/>
      <c r="SJF19" s="114"/>
      <c r="SJG19" s="114"/>
      <c r="SJH19" s="114"/>
      <c r="SJI19" s="114"/>
      <c r="SJJ19" s="114"/>
      <c r="SJK19" s="114"/>
      <c r="SJL19" s="114"/>
      <c r="SJM19" s="114"/>
      <c r="SJN19" s="114"/>
      <c r="SJO19" s="114"/>
      <c r="SJP19" s="114"/>
      <c r="SJQ19" s="114"/>
      <c r="SJR19" s="114"/>
      <c r="SJS19" s="114"/>
      <c r="SJT19" s="114"/>
      <c r="SJU19" s="114"/>
      <c r="SJV19" s="114"/>
      <c r="SJW19" s="114"/>
      <c r="SJX19" s="114"/>
      <c r="SJY19" s="114"/>
      <c r="SJZ19" s="114"/>
      <c r="SKA19" s="114"/>
      <c r="SKB19" s="114"/>
      <c r="SKC19" s="114"/>
      <c r="SKD19" s="114"/>
      <c r="SKE19" s="114"/>
      <c r="SKF19" s="114"/>
      <c r="SKG19" s="114"/>
      <c r="SKH19" s="114"/>
      <c r="SKI19" s="114"/>
      <c r="SKJ19" s="114"/>
      <c r="SKK19" s="114"/>
      <c r="SKL19" s="114"/>
      <c r="SKM19" s="114"/>
      <c r="SKN19" s="114"/>
      <c r="SKO19" s="114"/>
      <c r="SKP19" s="114"/>
      <c r="SKQ19" s="114"/>
      <c r="SKR19" s="114"/>
      <c r="SKS19" s="114"/>
      <c r="SKT19" s="114"/>
      <c r="SKU19" s="114"/>
      <c r="SKV19" s="114"/>
      <c r="SKW19" s="114"/>
      <c r="SKX19" s="114"/>
      <c r="SKY19" s="114"/>
      <c r="SKZ19" s="114"/>
      <c r="SLA19" s="114"/>
      <c r="SLB19" s="114"/>
      <c r="SLC19" s="114"/>
      <c r="SLD19" s="114"/>
      <c r="SLE19" s="114"/>
      <c r="SLF19" s="114"/>
      <c r="SLG19" s="114"/>
      <c r="SLH19" s="114"/>
      <c r="SLI19" s="114"/>
      <c r="SLJ19" s="114"/>
      <c r="SLK19" s="114"/>
      <c r="SLL19" s="114"/>
      <c r="SLM19" s="114"/>
      <c r="SLN19" s="114"/>
      <c r="SLO19" s="114"/>
      <c r="SLP19" s="114"/>
      <c r="SLQ19" s="114"/>
      <c r="SLR19" s="114"/>
      <c r="SLS19" s="114"/>
      <c r="SLT19" s="114"/>
      <c r="SLU19" s="114"/>
      <c r="SLV19" s="114"/>
      <c r="SLW19" s="114"/>
      <c r="SLX19" s="114"/>
      <c r="SLY19" s="114"/>
      <c r="SLZ19" s="114"/>
      <c r="SMA19" s="114"/>
      <c r="SMB19" s="114"/>
      <c r="SMC19" s="114"/>
      <c r="SMD19" s="114"/>
      <c r="SME19" s="114"/>
      <c r="SMF19" s="114"/>
      <c r="SMG19" s="114"/>
      <c r="SMH19" s="114"/>
      <c r="SMI19" s="114"/>
      <c r="SMJ19" s="114"/>
      <c r="SMK19" s="114"/>
      <c r="SML19" s="114"/>
      <c r="SMM19" s="114"/>
      <c r="SMN19" s="114"/>
      <c r="SMO19" s="114"/>
      <c r="SMP19" s="114"/>
      <c r="SMQ19" s="114"/>
      <c r="SMR19" s="114"/>
      <c r="SMS19" s="114"/>
      <c r="SMT19" s="114"/>
      <c r="SMU19" s="114"/>
      <c r="SMV19" s="114"/>
      <c r="SMW19" s="114"/>
      <c r="SMX19" s="114"/>
      <c r="SMY19" s="114"/>
      <c r="SMZ19" s="114"/>
      <c r="SNA19" s="114"/>
      <c r="SNB19" s="114"/>
      <c r="SNC19" s="114"/>
      <c r="SND19" s="114"/>
      <c r="SNE19" s="114"/>
      <c r="SNF19" s="114"/>
      <c r="SNG19" s="114"/>
      <c r="SNH19" s="114"/>
      <c r="SNI19" s="114"/>
      <c r="SNJ19" s="114"/>
      <c r="SNK19" s="114"/>
      <c r="SNL19" s="114"/>
      <c r="SNM19" s="114"/>
      <c r="SNN19" s="114"/>
      <c r="SNO19" s="114"/>
      <c r="SNP19" s="114"/>
      <c r="SNQ19" s="114"/>
      <c r="SNR19" s="114"/>
      <c r="SNS19" s="114"/>
      <c r="SNT19" s="114"/>
      <c r="SNU19" s="114"/>
      <c r="SNV19" s="114"/>
      <c r="SNW19" s="114"/>
      <c r="SNX19" s="114"/>
      <c r="SNY19" s="114"/>
      <c r="SNZ19" s="114"/>
      <c r="SOA19" s="114"/>
      <c r="SOB19" s="114"/>
      <c r="SOC19" s="114"/>
      <c r="SOD19" s="114"/>
      <c r="SOE19" s="114"/>
      <c r="SOF19" s="114"/>
      <c r="SOG19" s="114"/>
      <c r="SOH19" s="114"/>
      <c r="SOI19" s="114"/>
      <c r="SOJ19" s="114"/>
      <c r="SOK19" s="114"/>
      <c r="SOL19" s="114"/>
      <c r="SOM19" s="114"/>
      <c r="SON19" s="114"/>
      <c r="SOO19" s="114"/>
      <c r="SOP19" s="114"/>
      <c r="SOQ19" s="114"/>
      <c r="SOR19" s="114"/>
      <c r="SOS19" s="114"/>
      <c r="SOT19" s="114"/>
      <c r="SOU19" s="114"/>
      <c r="SOV19" s="114"/>
      <c r="SOW19" s="114"/>
      <c r="SOX19" s="114"/>
      <c r="SOY19" s="114"/>
      <c r="SOZ19" s="114"/>
      <c r="SPA19" s="114"/>
      <c r="SPB19" s="114"/>
      <c r="SPC19" s="114"/>
      <c r="SPD19" s="114"/>
      <c r="SPE19" s="114"/>
      <c r="SPF19" s="114"/>
      <c r="SPG19" s="114"/>
      <c r="SPH19" s="114"/>
      <c r="SPI19" s="114"/>
      <c r="SPJ19" s="114"/>
      <c r="SPK19" s="114"/>
      <c r="SPL19" s="114"/>
      <c r="SPM19" s="114"/>
      <c r="SPN19" s="114"/>
      <c r="SPO19" s="114"/>
      <c r="SPP19" s="114"/>
      <c r="SPQ19" s="114"/>
      <c r="SPR19" s="114"/>
      <c r="SPS19" s="114"/>
      <c r="SPT19" s="114"/>
      <c r="SPU19" s="114"/>
      <c r="SPV19" s="114"/>
      <c r="SPW19" s="114"/>
      <c r="SPX19" s="114"/>
      <c r="SPY19" s="114"/>
      <c r="SPZ19" s="114"/>
      <c r="SQA19" s="114"/>
      <c r="SQB19" s="114"/>
      <c r="SQC19" s="114"/>
      <c r="SQD19" s="114"/>
      <c r="SQE19" s="114"/>
      <c r="SQF19" s="114"/>
      <c r="SQG19" s="114"/>
      <c r="SQH19" s="114"/>
      <c r="SQI19" s="114"/>
      <c r="SQJ19" s="114"/>
      <c r="SQK19" s="114"/>
      <c r="SQL19" s="114"/>
      <c r="SQM19" s="114"/>
      <c r="SQN19" s="114"/>
      <c r="SQO19" s="114"/>
      <c r="SQP19" s="114"/>
      <c r="SQQ19" s="114"/>
      <c r="SQR19" s="114"/>
      <c r="SQS19" s="114"/>
      <c r="SQT19" s="114"/>
      <c r="SQU19" s="114"/>
      <c r="SQV19" s="114"/>
      <c r="SQW19" s="114"/>
      <c r="SQX19" s="114"/>
      <c r="SQY19" s="114"/>
      <c r="SQZ19" s="114"/>
      <c r="SRA19" s="114"/>
      <c r="SRB19" s="114"/>
      <c r="SRC19" s="114"/>
      <c r="SRD19" s="114"/>
      <c r="SRE19" s="114"/>
      <c r="SRF19" s="114"/>
      <c r="SRG19" s="114"/>
      <c r="SRH19" s="114"/>
      <c r="SRI19" s="114"/>
      <c r="SRJ19" s="114"/>
      <c r="SRK19" s="114"/>
      <c r="SRL19" s="114"/>
      <c r="SRM19" s="114"/>
      <c r="SRN19" s="114"/>
      <c r="SRO19" s="114"/>
      <c r="SRP19" s="114"/>
      <c r="SRQ19" s="114"/>
      <c r="SRR19" s="114"/>
      <c r="SRS19" s="114"/>
      <c r="SRT19" s="114"/>
      <c r="SRU19" s="114"/>
      <c r="SRV19" s="114"/>
      <c r="SRW19" s="114"/>
      <c r="SRX19" s="114"/>
      <c r="SRY19" s="114"/>
      <c r="SRZ19" s="114"/>
      <c r="SSA19" s="114"/>
      <c r="SSB19" s="114"/>
      <c r="SSC19" s="114"/>
      <c r="SSD19" s="114"/>
      <c r="SSE19" s="114"/>
      <c r="SSF19" s="114"/>
      <c r="SSG19" s="114"/>
      <c r="SSH19" s="114"/>
      <c r="SSI19" s="114"/>
      <c r="SSJ19" s="114"/>
      <c r="SSK19" s="114"/>
      <c r="SSL19" s="114"/>
      <c r="SSM19" s="114"/>
      <c r="SSN19" s="114"/>
      <c r="SSO19" s="114"/>
      <c r="SSP19" s="114"/>
      <c r="SSQ19" s="114"/>
      <c r="SSR19" s="114"/>
      <c r="SSS19" s="114"/>
      <c r="SST19" s="114"/>
      <c r="SSU19" s="114"/>
      <c r="SSV19" s="114"/>
      <c r="SSW19" s="114"/>
      <c r="SSX19" s="114"/>
      <c r="SSY19" s="114"/>
      <c r="SSZ19" s="114"/>
      <c r="STA19" s="114"/>
      <c r="STB19" s="114"/>
      <c r="STC19" s="114"/>
      <c r="STD19" s="114"/>
      <c r="STE19" s="114"/>
      <c r="STF19" s="114"/>
      <c r="STG19" s="114"/>
      <c r="STH19" s="114"/>
      <c r="STI19" s="114"/>
      <c r="STJ19" s="114"/>
      <c r="STK19" s="114"/>
      <c r="STL19" s="114"/>
      <c r="STM19" s="114"/>
      <c r="STN19" s="114"/>
      <c r="STO19" s="114"/>
      <c r="STP19" s="114"/>
      <c r="STQ19" s="114"/>
      <c r="STR19" s="114"/>
      <c r="STS19" s="114"/>
      <c r="STT19" s="114"/>
      <c r="STU19" s="114"/>
      <c r="STV19" s="114"/>
      <c r="STW19" s="114"/>
      <c r="STX19" s="114"/>
      <c r="STY19" s="114"/>
      <c r="STZ19" s="114"/>
      <c r="SUA19" s="114"/>
      <c r="SUB19" s="114"/>
      <c r="SUC19" s="114"/>
      <c r="SUD19" s="114"/>
      <c r="SUE19" s="114"/>
      <c r="SUF19" s="114"/>
      <c r="SUG19" s="114"/>
      <c r="SUH19" s="114"/>
      <c r="SUI19" s="114"/>
      <c r="SUJ19" s="114"/>
      <c r="SUK19" s="114"/>
      <c r="SUL19" s="114"/>
      <c r="SUM19" s="114"/>
      <c r="SUN19" s="114"/>
      <c r="SUO19" s="114"/>
      <c r="SUP19" s="114"/>
      <c r="SUQ19" s="114"/>
      <c r="SUR19" s="114"/>
      <c r="SUS19" s="114"/>
      <c r="SUT19" s="114"/>
      <c r="SUU19" s="114"/>
      <c r="SUV19" s="114"/>
      <c r="SUW19" s="114"/>
      <c r="SUX19" s="114"/>
      <c r="SUY19" s="114"/>
      <c r="SUZ19" s="114"/>
      <c r="SVA19" s="114"/>
      <c r="SVB19" s="114"/>
      <c r="SVC19" s="114"/>
      <c r="SVD19" s="114"/>
      <c r="SVE19" s="114"/>
      <c r="SVF19" s="114"/>
      <c r="SVG19" s="114"/>
      <c r="SVH19" s="114"/>
      <c r="SVI19" s="114"/>
      <c r="SVJ19" s="114"/>
      <c r="SVK19" s="114"/>
      <c r="SVL19" s="114"/>
      <c r="SVM19" s="114"/>
      <c r="SVN19" s="114"/>
      <c r="SVO19" s="114"/>
      <c r="SVP19" s="114"/>
      <c r="SVQ19" s="114"/>
      <c r="SVR19" s="114"/>
      <c r="SVS19" s="114"/>
      <c r="SVT19" s="114"/>
      <c r="SVU19" s="114"/>
      <c r="SVV19" s="114"/>
      <c r="SVW19" s="114"/>
      <c r="SVX19" s="114"/>
      <c r="SVY19" s="114"/>
      <c r="SVZ19" s="114"/>
      <c r="SWA19" s="114"/>
      <c r="SWB19" s="114"/>
      <c r="SWC19" s="114"/>
      <c r="SWD19" s="114"/>
      <c r="SWE19" s="114"/>
      <c r="SWF19" s="114"/>
      <c r="SWG19" s="114"/>
      <c r="SWH19" s="114"/>
      <c r="SWI19" s="114"/>
      <c r="SWJ19" s="114"/>
      <c r="SWK19" s="114"/>
      <c r="SWL19" s="114"/>
      <c r="SWM19" s="114"/>
      <c r="SWN19" s="114"/>
      <c r="SWO19" s="114"/>
      <c r="SWP19" s="114"/>
      <c r="SWQ19" s="114"/>
      <c r="SWR19" s="114"/>
      <c r="SWS19" s="114"/>
      <c r="SWT19" s="114"/>
      <c r="SWU19" s="114"/>
      <c r="SWV19" s="114"/>
      <c r="SWW19" s="114"/>
      <c r="SWX19" s="114"/>
      <c r="SWY19" s="114"/>
      <c r="SWZ19" s="114"/>
      <c r="SXA19" s="114"/>
      <c r="SXB19" s="114"/>
      <c r="SXC19" s="114"/>
      <c r="SXD19" s="114"/>
      <c r="SXE19" s="114"/>
      <c r="SXF19" s="114"/>
      <c r="SXG19" s="114"/>
      <c r="SXH19" s="114"/>
      <c r="SXI19" s="114"/>
      <c r="SXJ19" s="114"/>
      <c r="SXK19" s="114"/>
      <c r="SXL19" s="114"/>
      <c r="SXM19" s="114"/>
      <c r="SXN19" s="114"/>
      <c r="SXO19" s="114"/>
      <c r="SXP19" s="114"/>
      <c r="SXQ19" s="114"/>
      <c r="SXR19" s="114"/>
      <c r="SXS19" s="114"/>
      <c r="SXT19" s="114"/>
      <c r="SXU19" s="114"/>
      <c r="SXV19" s="114"/>
      <c r="SXW19" s="114"/>
      <c r="SXX19" s="114"/>
      <c r="SXY19" s="114"/>
      <c r="SXZ19" s="114"/>
      <c r="SYA19" s="114"/>
      <c r="SYB19" s="114"/>
      <c r="SYC19" s="114"/>
      <c r="SYD19" s="114"/>
      <c r="SYE19" s="114"/>
      <c r="SYF19" s="114"/>
      <c r="SYG19" s="114"/>
      <c r="SYH19" s="114"/>
      <c r="SYI19" s="114"/>
      <c r="SYJ19" s="114"/>
      <c r="SYK19" s="114"/>
      <c r="SYL19" s="114"/>
      <c r="SYM19" s="114"/>
      <c r="SYN19" s="114"/>
      <c r="SYO19" s="114"/>
      <c r="SYP19" s="114"/>
      <c r="SYQ19" s="114"/>
      <c r="SYR19" s="114"/>
      <c r="SYS19" s="114"/>
      <c r="SYT19" s="114"/>
      <c r="SYU19" s="114"/>
      <c r="SYV19" s="114"/>
      <c r="SYW19" s="114"/>
      <c r="SYX19" s="114"/>
      <c r="SYY19" s="114"/>
      <c r="SYZ19" s="114"/>
      <c r="SZA19" s="114"/>
      <c r="SZB19" s="114"/>
      <c r="SZC19" s="114"/>
      <c r="SZD19" s="114"/>
      <c r="SZE19" s="114"/>
      <c r="SZF19" s="114"/>
      <c r="SZG19" s="114"/>
      <c r="SZH19" s="114"/>
      <c r="SZI19" s="114"/>
      <c r="SZJ19" s="114"/>
      <c r="SZK19" s="114"/>
      <c r="SZL19" s="114"/>
      <c r="SZM19" s="114"/>
      <c r="SZN19" s="114"/>
      <c r="SZO19" s="114"/>
      <c r="SZP19" s="114"/>
      <c r="SZQ19" s="114"/>
      <c r="SZR19" s="114"/>
      <c r="SZS19" s="114"/>
      <c r="SZT19" s="114"/>
      <c r="SZU19" s="114"/>
      <c r="SZV19" s="114"/>
      <c r="SZW19" s="114"/>
      <c r="SZX19" s="114"/>
      <c r="SZY19" s="114"/>
      <c r="SZZ19" s="114"/>
      <c r="TAA19" s="114"/>
      <c r="TAB19" s="114"/>
      <c r="TAC19" s="114"/>
      <c r="TAD19" s="114"/>
      <c r="TAE19" s="114"/>
      <c r="TAF19" s="114"/>
      <c r="TAG19" s="114"/>
      <c r="TAH19" s="114"/>
      <c r="TAI19" s="114"/>
      <c r="TAJ19" s="114"/>
      <c r="TAK19" s="114"/>
      <c r="TAL19" s="114"/>
      <c r="TAM19" s="114"/>
      <c r="TAN19" s="114"/>
      <c r="TAO19" s="114"/>
      <c r="TAP19" s="114"/>
      <c r="TAQ19" s="114"/>
      <c r="TAR19" s="114"/>
      <c r="TAS19" s="114"/>
      <c r="TAT19" s="114"/>
      <c r="TAU19" s="114"/>
      <c r="TAV19" s="114"/>
      <c r="TAW19" s="114"/>
      <c r="TAX19" s="114"/>
      <c r="TAY19" s="114"/>
      <c r="TAZ19" s="114"/>
      <c r="TBA19" s="114"/>
      <c r="TBB19" s="114"/>
      <c r="TBC19" s="114"/>
      <c r="TBD19" s="114"/>
      <c r="TBE19" s="114"/>
      <c r="TBF19" s="114"/>
      <c r="TBG19" s="114"/>
      <c r="TBH19" s="114"/>
      <c r="TBI19" s="114"/>
      <c r="TBJ19" s="114"/>
      <c r="TBK19" s="114"/>
      <c r="TBL19" s="114"/>
      <c r="TBM19" s="114"/>
      <c r="TBN19" s="114"/>
      <c r="TBO19" s="114"/>
      <c r="TBP19" s="114"/>
      <c r="TBQ19" s="114"/>
      <c r="TBR19" s="114"/>
      <c r="TBS19" s="114"/>
      <c r="TBT19" s="114"/>
      <c r="TBU19" s="114"/>
      <c r="TBV19" s="114"/>
      <c r="TBW19" s="114"/>
      <c r="TBX19" s="114"/>
      <c r="TBY19" s="114"/>
      <c r="TBZ19" s="114"/>
      <c r="TCA19" s="114"/>
      <c r="TCB19" s="114"/>
      <c r="TCC19" s="114"/>
      <c r="TCD19" s="114"/>
      <c r="TCE19" s="114"/>
      <c r="TCF19" s="114"/>
      <c r="TCG19" s="114"/>
      <c r="TCH19" s="114"/>
      <c r="TCI19" s="114"/>
      <c r="TCJ19" s="114"/>
      <c r="TCK19" s="114"/>
      <c r="TCL19" s="114"/>
      <c r="TCM19" s="114"/>
      <c r="TCN19" s="114"/>
      <c r="TCO19" s="114"/>
      <c r="TCP19" s="114"/>
      <c r="TCQ19" s="114"/>
      <c r="TCR19" s="114"/>
      <c r="TCS19" s="114"/>
      <c r="TCT19" s="114"/>
      <c r="TCU19" s="114"/>
      <c r="TCV19" s="114"/>
      <c r="TCW19" s="114"/>
      <c r="TCX19" s="114"/>
      <c r="TCY19" s="114"/>
      <c r="TCZ19" s="114"/>
      <c r="TDA19" s="114"/>
      <c r="TDB19" s="114"/>
      <c r="TDC19" s="114"/>
      <c r="TDD19" s="114"/>
      <c r="TDE19" s="114"/>
      <c r="TDF19" s="114"/>
      <c r="TDG19" s="114"/>
      <c r="TDH19" s="114"/>
      <c r="TDI19" s="114"/>
      <c r="TDJ19" s="114"/>
      <c r="TDK19" s="114"/>
      <c r="TDL19" s="114"/>
      <c r="TDM19" s="114"/>
      <c r="TDN19" s="114"/>
      <c r="TDO19" s="114"/>
      <c r="TDP19" s="114"/>
      <c r="TDQ19" s="114"/>
      <c r="TDR19" s="114"/>
      <c r="TDS19" s="114"/>
      <c r="TDT19" s="114"/>
      <c r="TDU19" s="114"/>
      <c r="TDV19" s="114"/>
      <c r="TDW19" s="114"/>
      <c r="TDX19" s="114"/>
      <c r="TDY19" s="114"/>
      <c r="TDZ19" s="114"/>
      <c r="TEA19" s="114"/>
      <c r="TEB19" s="114"/>
      <c r="TEC19" s="114"/>
      <c r="TED19" s="114"/>
      <c r="TEE19" s="114"/>
      <c r="TEF19" s="114"/>
      <c r="TEG19" s="114"/>
      <c r="TEH19" s="114"/>
      <c r="TEI19" s="114"/>
      <c r="TEJ19" s="114"/>
      <c r="TEK19" s="114"/>
      <c r="TEL19" s="114"/>
      <c r="TEM19" s="114"/>
      <c r="TEN19" s="114"/>
      <c r="TEO19" s="114"/>
      <c r="TEP19" s="114"/>
      <c r="TEQ19" s="114"/>
      <c r="TER19" s="114"/>
      <c r="TES19" s="114"/>
      <c r="TET19" s="114"/>
      <c r="TEU19" s="114"/>
      <c r="TEV19" s="114"/>
      <c r="TEW19" s="114"/>
      <c r="TEX19" s="114"/>
      <c r="TEY19" s="114"/>
      <c r="TEZ19" s="114"/>
      <c r="TFA19" s="114"/>
      <c r="TFB19" s="114"/>
      <c r="TFC19" s="114"/>
      <c r="TFD19" s="114"/>
      <c r="TFE19" s="114"/>
      <c r="TFF19" s="114"/>
      <c r="TFG19" s="114"/>
      <c r="TFH19" s="114"/>
      <c r="TFI19" s="114"/>
      <c r="TFJ19" s="114"/>
      <c r="TFK19" s="114"/>
      <c r="TFL19" s="114"/>
      <c r="TFM19" s="114"/>
      <c r="TFN19" s="114"/>
      <c r="TFO19" s="114"/>
      <c r="TFP19" s="114"/>
      <c r="TFQ19" s="114"/>
      <c r="TFR19" s="114"/>
      <c r="TFS19" s="114"/>
      <c r="TFT19" s="114"/>
      <c r="TFU19" s="114"/>
      <c r="TFV19" s="114"/>
      <c r="TFW19" s="114"/>
      <c r="TFX19" s="114"/>
      <c r="TFY19" s="114"/>
      <c r="TFZ19" s="114"/>
      <c r="TGA19" s="114"/>
      <c r="TGB19" s="114"/>
      <c r="TGC19" s="114"/>
      <c r="TGD19" s="114"/>
      <c r="TGE19" s="114"/>
      <c r="TGF19" s="114"/>
      <c r="TGG19" s="114"/>
      <c r="TGH19" s="114"/>
      <c r="TGI19" s="114"/>
      <c r="TGJ19" s="114"/>
      <c r="TGK19" s="114"/>
      <c r="TGL19" s="114"/>
      <c r="TGM19" s="114"/>
      <c r="TGN19" s="114"/>
      <c r="TGO19" s="114"/>
      <c r="TGP19" s="114"/>
      <c r="TGQ19" s="114"/>
      <c r="TGR19" s="114"/>
      <c r="TGS19" s="114"/>
      <c r="TGT19" s="114"/>
      <c r="TGU19" s="114"/>
      <c r="TGV19" s="114"/>
      <c r="TGW19" s="114"/>
      <c r="TGX19" s="114"/>
      <c r="TGY19" s="114"/>
      <c r="TGZ19" s="114"/>
      <c r="THA19" s="114"/>
      <c r="THB19" s="114"/>
      <c r="THC19" s="114"/>
      <c r="THD19" s="114"/>
      <c r="THE19" s="114"/>
      <c r="THF19" s="114"/>
      <c r="THG19" s="114"/>
      <c r="THH19" s="114"/>
      <c r="THI19" s="114"/>
      <c r="THJ19" s="114"/>
      <c r="THK19" s="114"/>
      <c r="THL19" s="114"/>
      <c r="THM19" s="114"/>
      <c r="THN19" s="114"/>
      <c r="THO19" s="114"/>
      <c r="THP19" s="114"/>
      <c r="THQ19" s="114"/>
      <c r="THR19" s="114"/>
      <c r="THS19" s="114"/>
      <c r="THT19" s="114"/>
      <c r="THU19" s="114"/>
      <c r="THV19" s="114"/>
      <c r="THW19" s="114"/>
      <c r="THX19" s="114"/>
      <c r="THY19" s="114"/>
      <c r="THZ19" s="114"/>
      <c r="TIA19" s="114"/>
      <c r="TIB19" s="114"/>
      <c r="TIC19" s="114"/>
      <c r="TID19" s="114"/>
      <c r="TIE19" s="114"/>
      <c r="TIF19" s="114"/>
      <c r="TIG19" s="114"/>
      <c r="TIH19" s="114"/>
      <c r="TII19" s="114"/>
      <c r="TIJ19" s="114"/>
      <c r="TIK19" s="114"/>
      <c r="TIL19" s="114"/>
      <c r="TIM19" s="114"/>
      <c r="TIN19" s="114"/>
      <c r="TIO19" s="114"/>
      <c r="TIP19" s="114"/>
      <c r="TIQ19" s="114"/>
      <c r="TIR19" s="114"/>
      <c r="TIS19" s="114"/>
      <c r="TIT19" s="114"/>
      <c r="TIU19" s="114"/>
      <c r="TIV19" s="114"/>
      <c r="TIW19" s="114"/>
      <c r="TIX19" s="114"/>
      <c r="TIY19" s="114"/>
      <c r="TIZ19" s="114"/>
      <c r="TJA19" s="114"/>
      <c r="TJB19" s="114"/>
      <c r="TJC19" s="114"/>
      <c r="TJD19" s="114"/>
      <c r="TJE19" s="114"/>
      <c r="TJF19" s="114"/>
      <c r="TJG19" s="114"/>
      <c r="TJH19" s="114"/>
      <c r="TJI19" s="114"/>
      <c r="TJJ19" s="114"/>
      <c r="TJK19" s="114"/>
      <c r="TJL19" s="114"/>
      <c r="TJM19" s="114"/>
      <c r="TJN19" s="114"/>
      <c r="TJO19" s="114"/>
      <c r="TJP19" s="114"/>
      <c r="TJQ19" s="114"/>
      <c r="TJR19" s="114"/>
      <c r="TJS19" s="114"/>
      <c r="TJT19" s="114"/>
      <c r="TJU19" s="114"/>
      <c r="TJV19" s="114"/>
      <c r="TJW19" s="114"/>
      <c r="TJX19" s="114"/>
      <c r="TJY19" s="114"/>
      <c r="TJZ19" s="114"/>
      <c r="TKA19" s="114"/>
      <c r="TKB19" s="114"/>
      <c r="TKC19" s="114"/>
      <c r="TKD19" s="114"/>
      <c r="TKE19" s="114"/>
      <c r="TKF19" s="114"/>
      <c r="TKG19" s="114"/>
      <c r="TKH19" s="114"/>
      <c r="TKI19" s="114"/>
      <c r="TKJ19" s="114"/>
      <c r="TKK19" s="114"/>
      <c r="TKL19" s="114"/>
      <c r="TKM19" s="114"/>
      <c r="TKN19" s="114"/>
      <c r="TKO19" s="114"/>
      <c r="TKP19" s="114"/>
      <c r="TKQ19" s="114"/>
      <c r="TKR19" s="114"/>
      <c r="TKS19" s="114"/>
      <c r="TKT19" s="114"/>
      <c r="TKU19" s="114"/>
      <c r="TKV19" s="114"/>
      <c r="TKW19" s="114"/>
      <c r="TKX19" s="114"/>
      <c r="TKY19" s="114"/>
      <c r="TKZ19" s="114"/>
      <c r="TLA19" s="114"/>
      <c r="TLB19" s="114"/>
      <c r="TLC19" s="114"/>
      <c r="TLD19" s="114"/>
      <c r="TLE19" s="114"/>
      <c r="TLF19" s="114"/>
      <c r="TLG19" s="114"/>
      <c r="TLH19" s="114"/>
      <c r="TLI19" s="114"/>
      <c r="TLJ19" s="114"/>
      <c r="TLK19" s="114"/>
      <c r="TLL19" s="114"/>
      <c r="TLM19" s="114"/>
      <c r="TLN19" s="114"/>
      <c r="TLO19" s="114"/>
      <c r="TLP19" s="114"/>
      <c r="TLQ19" s="114"/>
      <c r="TLR19" s="114"/>
      <c r="TLS19" s="114"/>
      <c r="TLT19" s="114"/>
      <c r="TLU19" s="114"/>
      <c r="TLV19" s="114"/>
      <c r="TLW19" s="114"/>
      <c r="TLX19" s="114"/>
      <c r="TLY19" s="114"/>
      <c r="TLZ19" s="114"/>
      <c r="TMA19" s="114"/>
      <c r="TMB19" s="114"/>
      <c r="TMC19" s="114"/>
      <c r="TMD19" s="114"/>
      <c r="TME19" s="114"/>
      <c r="TMF19" s="114"/>
      <c r="TMG19" s="114"/>
      <c r="TMH19" s="114"/>
      <c r="TMI19" s="114"/>
      <c r="TMJ19" s="114"/>
      <c r="TMK19" s="114"/>
      <c r="TML19" s="114"/>
      <c r="TMM19" s="114"/>
      <c r="TMN19" s="114"/>
      <c r="TMO19" s="114"/>
      <c r="TMP19" s="114"/>
      <c r="TMQ19" s="114"/>
      <c r="TMR19" s="114"/>
      <c r="TMS19" s="114"/>
      <c r="TMT19" s="114"/>
      <c r="TMU19" s="114"/>
      <c r="TMV19" s="114"/>
      <c r="TMW19" s="114"/>
      <c r="TMX19" s="114"/>
      <c r="TMY19" s="114"/>
      <c r="TMZ19" s="114"/>
      <c r="TNA19" s="114"/>
      <c r="TNB19" s="114"/>
      <c r="TNC19" s="114"/>
      <c r="TND19" s="114"/>
      <c r="TNE19" s="114"/>
      <c r="TNF19" s="114"/>
      <c r="TNG19" s="114"/>
      <c r="TNH19" s="114"/>
      <c r="TNI19" s="114"/>
      <c r="TNJ19" s="114"/>
      <c r="TNK19" s="114"/>
      <c r="TNL19" s="114"/>
      <c r="TNM19" s="114"/>
      <c r="TNN19" s="114"/>
      <c r="TNO19" s="114"/>
      <c r="TNP19" s="114"/>
      <c r="TNQ19" s="114"/>
      <c r="TNR19" s="114"/>
      <c r="TNS19" s="114"/>
      <c r="TNT19" s="114"/>
      <c r="TNU19" s="114"/>
      <c r="TNV19" s="114"/>
      <c r="TNW19" s="114"/>
      <c r="TNX19" s="114"/>
      <c r="TNY19" s="114"/>
      <c r="TNZ19" s="114"/>
      <c r="TOA19" s="114"/>
      <c r="TOB19" s="114"/>
      <c r="TOC19" s="114"/>
      <c r="TOD19" s="114"/>
      <c r="TOE19" s="114"/>
      <c r="TOF19" s="114"/>
      <c r="TOG19" s="114"/>
      <c r="TOH19" s="114"/>
      <c r="TOI19" s="114"/>
      <c r="TOJ19" s="114"/>
      <c r="TOK19" s="114"/>
      <c r="TOL19" s="114"/>
      <c r="TOM19" s="114"/>
      <c r="TON19" s="114"/>
      <c r="TOO19" s="114"/>
      <c r="TOP19" s="114"/>
      <c r="TOQ19" s="114"/>
      <c r="TOR19" s="114"/>
      <c r="TOS19" s="114"/>
      <c r="TOT19" s="114"/>
      <c r="TOU19" s="114"/>
      <c r="TOV19" s="114"/>
      <c r="TOW19" s="114"/>
      <c r="TOX19" s="114"/>
      <c r="TOY19" s="114"/>
      <c r="TOZ19" s="114"/>
      <c r="TPA19" s="114"/>
      <c r="TPB19" s="114"/>
      <c r="TPC19" s="114"/>
      <c r="TPD19" s="114"/>
      <c r="TPE19" s="114"/>
      <c r="TPF19" s="114"/>
      <c r="TPG19" s="114"/>
      <c r="TPH19" s="114"/>
      <c r="TPI19" s="114"/>
      <c r="TPJ19" s="114"/>
      <c r="TPK19" s="114"/>
      <c r="TPL19" s="114"/>
      <c r="TPM19" s="114"/>
      <c r="TPN19" s="114"/>
      <c r="TPO19" s="114"/>
      <c r="TPP19" s="114"/>
      <c r="TPQ19" s="114"/>
      <c r="TPR19" s="114"/>
      <c r="TPS19" s="114"/>
      <c r="TPT19" s="114"/>
      <c r="TPU19" s="114"/>
      <c r="TPV19" s="114"/>
      <c r="TPW19" s="114"/>
      <c r="TPX19" s="114"/>
      <c r="TPY19" s="114"/>
      <c r="TPZ19" s="114"/>
      <c r="TQA19" s="114"/>
      <c r="TQB19" s="114"/>
      <c r="TQC19" s="114"/>
      <c r="TQD19" s="114"/>
      <c r="TQE19" s="114"/>
      <c r="TQF19" s="114"/>
      <c r="TQG19" s="114"/>
      <c r="TQH19" s="114"/>
      <c r="TQI19" s="114"/>
      <c r="TQJ19" s="114"/>
      <c r="TQK19" s="114"/>
      <c r="TQL19" s="114"/>
      <c r="TQM19" s="114"/>
      <c r="TQN19" s="114"/>
      <c r="TQO19" s="114"/>
      <c r="TQP19" s="114"/>
      <c r="TQQ19" s="114"/>
      <c r="TQR19" s="114"/>
      <c r="TQS19" s="114"/>
      <c r="TQT19" s="114"/>
      <c r="TQU19" s="114"/>
      <c r="TQV19" s="114"/>
      <c r="TQW19" s="114"/>
      <c r="TQX19" s="114"/>
      <c r="TQY19" s="114"/>
      <c r="TQZ19" s="114"/>
      <c r="TRA19" s="114"/>
      <c r="TRB19" s="114"/>
      <c r="TRC19" s="114"/>
      <c r="TRD19" s="114"/>
      <c r="TRE19" s="114"/>
      <c r="TRF19" s="114"/>
      <c r="TRG19" s="114"/>
      <c r="TRH19" s="114"/>
      <c r="TRI19" s="114"/>
      <c r="TRJ19" s="114"/>
      <c r="TRK19" s="114"/>
      <c r="TRL19" s="114"/>
      <c r="TRM19" s="114"/>
      <c r="TRN19" s="114"/>
      <c r="TRO19" s="114"/>
      <c r="TRP19" s="114"/>
      <c r="TRQ19" s="114"/>
      <c r="TRR19" s="114"/>
      <c r="TRS19" s="114"/>
      <c r="TRT19" s="114"/>
      <c r="TRU19" s="114"/>
      <c r="TRV19" s="114"/>
      <c r="TRW19" s="114"/>
      <c r="TRX19" s="114"/>
      <c r="TRY19" s="114"/>
      <c r="TRZ19" s="114"/>
      <c r="TSA19" s="114"/>
      <c r="TSB19" s="114"/>
      <c r="TSC19" s="114"/>
      <c r="TSD19" s="114"/>
      <c r="TSE19" s="114"/>
      <c r="TSF19" s="114"/>
      <c r="TSG19" s="114"/>
      <c r="TSH19" s="114"/>
      <c r="TSI19" s="114"/>
      <c r="TSJ19" s="114"/>
      <c r="TSK19" s="114"/>
      <c r="TSL19" s="114"/>
      <c r="TSM19" s="114"/>
      <c r="TSN19" s="114"/>
      <c r="TSO19" s="114"/>
      <c r="TSP19" s="114"/>
      <c r="TSQ19" s="114"/>
      <c r="TSR19" s="114"/>
      <c r="TSS19" s="114"/>
      <c r="TST19" s="114"/>
      <c r="TSU19" s="114"/>
      <c r="TSV19" s="114"/>
      <c r="TSW19" s="114"/>
      <c r="TSX19" s="114"/>
      <c r="TSY19" s="114"/>
      <c r="TSZ19" s="114"/>
      <c r="TTA19" s="114"/>
      <c r="TTB19" s="114"/>
      <c r="TTC19" s="114"/>
      <c r="TTD19" s="114"/>
      <c r="TTE19" s="114"/>
      <c r="TTF19" s="114"/>
      <c r="TTG19" s="114"/>
      <c r="TTH19" s="114"/>
      <c r="TTI19" s="114"/>
      <c r="TTJ19" s="114"/>
      <c r="TTK19" s="114"/>
      <c r="TTL19" s="114"/>
      <c r="TTM19" s="114"/>
      <c r="TTN19" s="114"/>
      <c r="TTO19" s="114"/>
      <c r="TTP19" s="114"/>
      <c r="TTQ19" s="114"/>
      <c r="TTR19" s="114"/>
      <c r="TTS19" s="114"/>
      <c r="TTT19" s="114"/>
      <c r="TTU19" s="114"/>
      <c r="TTV19" s="114"/>
      <c r="TTW19" s="114"/>
      <c r="TTX19" s="114"/>
      <c r="TTY19" s="114"/>
      <c r="TTZ19" s="114"/>
      <c r="TUA19" s="114"/>
      <c r="TUB19" s="114"/>
      <c r="TUC19" s="114"/>
      <c r="TUD19" s="114"/>
      <c r="TUE19" s="114"/>
      <c r="TUF19" s="114"/>
      <c r="TUG19" s="114"/>
      <c r="TUH19" s="114"/>
      <c r="TUI19" s="114"/>
      <c r="TUJ19" s="114"/>
      <c r="TUK19" s="114"/>
      <c r="TUL19" s="114"/>
      <c r="TUM19" s="114"/>
      <c r="TUN19" s="114"/>
      <c r="TUO19" s="114"/>
      <c r="TUP19" s="114"/>
      <c r="TUQ19" s="114"/>
      <c r="TUR19" s="114"/>
      <c r="TUS19" s="114"/>
      <c r="TUT19" s="114"/>
      <c r="TUU19" s="114"/>
      <c r="TUV19" s="114"/>
      <c r="TUW19" s="114"/>
      <c r="TUX19" s="114"/>
      <c r="TUY19" s="114"/>
      <c r="TUZ19" s="114"/>
      <c r="TVA19" s="114"/>
      <c r="TVB19" s="114"/>
      <c r="TVC19" s="114"/>
      <c r="TVD19" s="114"/>
      <c r="TVE19" s="114"/>
      <c r="TVF19" s="114"/>
      <c r="TVG19" s="114"/>
      <c r="TVH19" s="114"/>
      <c r="TVI19" s="114"/>
      <c r="TVJ19" s="114"/>
      <c r="TVK19" s="114"/>
      <c r="TVL19" s="114"/>
      <c r="TVM19" s="114"/>
      <c r="TVN19" s="114"/>
      <c r="TVO19" s="114"/>
      <c r="TVP19" s="114"/>
      <c r="TVQ19" s="114"/>
      <c r="TVR19" s="114"/>
      <c r="TVS19" s="114"/>
      <c r="TVT19" s="114"/>
      <c r="TVU19" s="114"/>
      <c r="TVV19" s="114"/>
      <c r="TVW19" s="114"/>
      <c r="TVX19" s="114"/>
      <c r="TVY19" s="114"/>
      <c r="TVZ19" s="114"/>
      <c r="TWA19" s="114"/>
      <c r="TWB19" s="114"/>
      <c r="TWC19" s="114"/>
      <c r="TWD19" s="114"/>
      <c r="TWE19" s="114"/>
      <c r="TWF19" s="114"/>
      <c r="TWG19" s="114"/>
      <c r="TWH19" s="114"/>
      <c r="TWI19" s="114"/>
      <c r="TWJ19" s="114"/>
      <c r="TWK19" s="114"/>
      <c r="TWL19" s="114"/>
      <c r="TWM19" s="114"/>
      <c r="TWN19" s="114"/>
      <c r="TWO19" s="114"/>
      <c r="TWP19" s="114"/>
      <c r="TWQ19" s="114"/>
      <c r="TWR19" s="114"/>
      <c r="TWS19" s="114"/>
      <c r="TWT19" s="114"/>
      <c r="TWU19" s="114"/>
      <c r="TWV19" s="114"/>
      <c r="TWW19" s="114"/>
      <c r="TWX19" s="114"/>
      <c r="TWY19" s="114"/>
      <c r="TWZ19" s="114"/>
      <c r="TXA19" s="114"/>
      <c r="TXB19" s="114"/>
      <c r="TXC19" s="114"/>
      <c r="TXD19" s="114"/>
      <c r="TXE19" s="114"/>
      <c r="TXF19" s="114"/>
      <c r="TXG19" s="114"/>
      <c r="TXH19" s="114"/>
      <c r="TXI19" s="114"/>
      <c r="TXJ19" s="114"/>
      <c r="TXK19" s="114"/>
      <c r="TXL19" s="114"/>
      <c r="TXM19" s="114"/>
      <c r="TXN19" s="114"/>
      <c r="TXO19" s="114"/>
      <c r="TXP19" s="114"/>
      <c r="TXQ19" s="114"/>
      <c r="TXR19" s="114"/>
      <c r="TXS19" s="114"/>
      <c r="TXT19" s="114"/>
      <c r="TXU19" s="114"/>
      <c r="TXV19" s="114"/>
      <c r="TXW19" s="114"/>
      <c r="TXX19" s="114"/>
      <c r="TXY19" s="114"/>
      <c r="TXZ19" s="114"/>
      <c r="TYA19" s="114"/>
      <c r="TYB19" s="114"/>
      <c r="TYC19" s="114"/>
      <c r="TYD19" s="114"/>
      <c r="TYE19" s="114"/>
      <c r="TYF19" s="114"/>
      <c r="TYG19" s="114"/>
      <c r="TYH19" s="114"/>
      <c r="TYI19" s="114"/>
      <c r="TYJ19" s="114"/>
      <c r="TYK19" s="114"/>
      <c r="TYL19" s="114"/>
      <c r="TYM19" s="114"/>
      <c r="TYN19" s="114"/>
      <c r="TYO19" s="114"/>
      <c r="TYP19" s="114"/>
      <c r="TYQ19" s="114"/>
      <c r="TYR19" s="114"/>
      <c r="TYS19" s="114"/>
      <c r="TYT19" s="114"/>
      <c r="TYU19" s="114"/>
      <c r="TYV19" s="114"/>
      <c r="TYW19" s="114"/>
      <c r="TYX19" s="114"/>
      <c r="TYY19" s="114"/>
      <c r="TYZ19" s="114"/>
      <c r="TZA19" s="114"/>
      <c r="TZB19" s="114"/>
      <c r="TZC19" s="114"/>
      <c r="TZD19" s="114"/>
      <c r="TZE19" s="114"/>
      <c r="TZF19" s="114"/>
      <c r="TZG19" s="114"/>
      <c r="TZH19" s="114"/>
      <c r="TZI19" s="114"/>
      <c r="TZJ19" s="114"/>
      <c r="TZK19" s="114"/>
      <c r="TZL19" s="114"/>
      <c r="TZM19" s="114"/>
      <c r="TZN19" s="114"/>
      <c r="TZO19" s="114"/>
      <c r="TZP19" s="114"/>
      <c r="TZQ19" s="114"/>
      <c r="TZR19" s="114"/>
      <c r="TZS19" s="114"/>
      <c r="TZT19" s="114"/>
      <c r="TZU19" s="114"/>
      <c r="TZV19" s="114"/>
      <c r="TZW19" s="114"/>
      <c r="TZX19" s="114"/>
      <c r="TZY19" s="114"/>
      <c r="TZZ19" s="114"/>
      <c r="UAA19" s="114"/>
      <c r="UAB19" s="114"/>
      <c r="UAC19" s="114"/>
      <c r="UAD19" s="114"/>
      <c r="UAE19" s="114"/>
      <c r="UAF19" s="114"/>
      <c r="UAG19" s="114"/>
      <c r="UAH19" s="114"/>
      <c r="UAI19" s="114"/>
      <c r="UAJ19" s="114"/>
      <c r="UAK19" s="114"/>
      <c r="UAL19" s="114"/>
      <c r="UAM19" s="114"/>
      <c r="UAN19" s="114"/>
      <c r="UAO19" s="114"/>
      <c r="UAP19" s="114"/>
      <c r="UAQ19" s="114"/>
      <c r="UAR19" s="114"/>
      <c r="UAS19" s="114"/>
      <c r="UAT19" s="114"/>
      <c r="UAU19" s="114"/>
      <c r="UAV19" s="114"/>
      <c r="UAW19" s="114"/>
      <c r="UAX19" s="114"/>
      <c r="UAY19" s="114"/>
      <c r="UAZ19" s="114"/>
      <c r="UBA19" s="114"/>
      <c r="UBB19" s="114"/>
      <c r="UBC19" s="114"/>
      <c r="UBD19" s="114"/>
      <c r="UBE19" s="114"/>
      <c r="UBF19" s="114"/>
      <c r="UBG19" s="114"/>
      <c r="UBH19" s="114"/>
      <c r="UBI19" s="114"/>
      <c r="UBJ19" s="114"/>
      <c r="UBK19" s="114"/>
      <c r="UBL19" s="114"/>
      <c r="UBM19" s="114"/>
      <c r="UBN19" s="114"/>
      <c r="UBO19" s="114"/>
      <c r="UBP19" s="114"/>
      <c r="UBQ19" s="114"/>
      <c r="UBR19" s="114"/>
      <c r="UBS19" s="114"/>
      <c r="UBT19" s="114"/>
      <c r="UBU19" s="114"/>
      <c r="UBV19" s="114"/>
      <c r="UBW19" s="114"/>
      <c r="UBX19" s="114"/>
      <c r="UBY19" s="114"/>
      <c r="UBZ19" s="114"/>
      <c r="UCA19" s="114"/>
      <c r="UCB19" s="114"/>
      <c r="UCC19" s="114"/>
      <c r="UCD19" s="114"/>
      <c r="UCE19" s="114"/>
      <c r="UCF19" s="114"/>
      <c r="UCG19" s="114"/>
      <c r="UCH19" s="114"/>
      <c r="UCI19" s="114"/>
      <c r="UCJ19" s="114"/>
      <c r="UCK19" s="114"/>
      <c r="UCL19" s="114"/>
      <c r="UCM19" s="114"/>
      <c r="UCN19" s="114"/>
      <c r="UCO19" s="114"/>
      <c r="UCP19" s="114"/>
      <c r="UCQ19" s="114"/>
      <c r="UCR19" s="114"/>
      <c r="UCS19" s="114"/>
      <c r="UCT19" s="114"/>
      <c r="UCU19" s="114"/>
      <c r="UCV19" s="114"/>
      <c r="UCW19" s="114"/>
      <c r="UCX19" s="114"/>
      <c r="UCY19" s="114"/>
      <c r="UCZ19" s="114"/>
      <c r="UDA19" s="114"/>
      <c r="UDB19" s="114"/>
      <c r="UDC19" s="114"/>
      <c r="UDD19" s="114"/>
      <c r="UDE19" s="114"/>
      <c r="UDF19" s="114"/>
      <c r="UDG19" s="114"/>
      <c r="UDH19" s="114"/>
      <c r="UDI19" s="114"/>
      <c r="UDJ19" s="114"/>
      <c r="UDK19" s="114"/>
      <c r="UDL19" s="114"/>
      <c r="UDM19" s="114"/>
      <c r="UDN19" s="114"/>
      <c r="UDO19" s="114"/>
      <c r="UDP19" s="114"/>
      <c r="UDQ19" s="114"/>
      <c r="UDR19" s="114"/>
      <c r="UDS19" s="114"/>
      <c r="UDT19" s="114"/>
      <c r="UDU19" s="114"/>
      <c r="UDV19" s="114"/>
      <c r="UDW19" s="114"/>
      <c r="UDX19" s="114"/>
      <c r="UDY19" s="114"/>
      <c r="UDZ19" s="114"/>
      <c r="UEA19" s="114"/>
      <c r="UEB19" s="114"/>
      <c r="UEC19" s="114"/>
      <c r="UED19" s="114"/>
      <c r="UEE19" s="114"/>
      <c r="UEF19" s="114"/>
      <c r="UEG19" s="114"/>
      <c r="UEH19" s="114"/>
      <c r="UEI19" s="114"/>
      <c r="UEJ19" s="114"/>
      <c r="UEK19" s="114"/>
      <c r="UEL19" s="114"/>
      <c r="UEM19" s="114"/>
      <c r="UEN19" s="114"/>
      <c r="UEO19" s="114"/>
      <c r="UEP19" s="114"/>
      <c r="UEQ19" s="114"/>
      <c r="UER19" s="114"/>
      <c r="UES19" s="114"/>
      <c r="UET19" s="114"/>
      <c r="UEU19" s="114"/>
      <c r="UEV19" s="114"/>
      <c r="UEW19" s="114"/>
      <c r="UEX19" s="114"/>
      <c r="UEY19" s="114"/>
      <c r="UEZ19" s="114"/>
      <c r="UFA19" s="114"/>
      <c r="UFB19" s="114"/>
      <c r="UFC19" s="114"/>
      <c r="UFD19" s="114"/>
      <c r="UFE19" s="114"/>
      <c r="UFF19" s="114"/>
      <c r="UFG19" s="114"/>
      <c r="UFH19" s="114"/>
      <c r="UFI19" s="114"/>
      <c r="UFJ19" s="114"/>
      <c r="UFK19" s="114"/>
      <c r="UFL19" s="114"/>
      <c r="UFM19" s="114"/>
      <c r="UFN19" s="114"/>
      <c r="UFO19" s="114"/>
      <c r="UFP19" s="114"/>
      <c r="UFQ19" s="114"/>
      <c r="UFR19" s="114"/>
      <c r="UFS19" s="114"/>
      <c r="UFT19" s="114"/>
      <c r="UFU19" s="114"/>
      <c r="UFV19" s="114"/>
      <c r="UFW19" s="114"/>
      <c r="UFX19" s="114"/>
      <c r="UFY19" s="114"/>
      <c r="UFZ19" s="114"/>
      <c r="UGA19" s="114"/>
      <c r="UGB19" s="114"/>
      <c r="UGC19" s="114"/>
      <c r="UGD19" s="114"/>
      <c r="UGE19" s="114"/>
      <c r="UGF19" s="114"/>
      <c r="UGG19" s="114"/>
      <c r="UGH19" s="114"/>
      <c r="UGI19" s="114"/>
      <c r="UGJ19" s="114"/>
      <c r="UGK19" s="114"/>
      <c r="UGL19" s="114"/>
      <c r="UGM19" s="114"/>
      <c r="UGN19" s="114"/>
      <c r="UGO19" s="114"/>
      <c r="UGP19" s="114"/>
      <c r="UGQ19" s="114"/>
      <c r="UGR19" s="114"/>
      <c r="UGS19" s="114"/>
      <c r="UGT19" s="114"/>
      <c r="UGU19" s="114"/>
      <c r="UGV19" s="114"/>
      <c r="UGW19" s="114"/>
      <c r="UGX19" s="114"/>
      <c r="UGY19" s="114"/>
      <c r="UGZ19" s="114"/>
      <c r="UHA19" s="114"/>
      <c r="UHB19" s="114"/>
      <c r="UHC19" s="114"/>
      <c r="UHD19" s="114"/>
      <c r="UHE19" s="114"/>
      <c r="UHF19" s="114"/>
      <c r="UHG19" s="114"/>
      <c r="UHH19" s="114"/>
      <c r="UHI19" s="114"/>
      <c r="UHJ19" s="114"/>
      <c r="UHK19" s="114"/>
      <c r="UHL19" s="114"/>
      <c r="UHM19" s="114"/>
      <c r="UHN19" s="114"/>
      <c r="UHO19" s="114"/>
      <c r="UHP19" s="114"/>
      <c r="UHQ19" s="114"/>
      <c r="UHR19" s="114"/>
      <c r="UHS19" s="114"/>
      <c r="UHT19" s="114"/>
      <c r="UHU19" s="114"/>
      <c r="UHV19" s="114"/>
      <c r="UHW19" s="114"/>
      <c r="UHX19" s="114"/>
      <c r="UHY19" s="114"/>
      <c r="UHZ19" s="114"/>
      <c r="UIA19" s="114"/>
      <c r="UIB19" s="114"/>
      <c r="UIC19" s="114"/>
      <c r="UID19" s="114"/>
      <c r="UIE19" s="114"/>
      <c r="UIF19" s="114"/>
      <c r="UIG19" s="114"/>
      <c r="UIH19" s="114"/>
      <c r="UII19" s="114"/>
      <c r="UIJ19" s="114"/>
      <c r="UIK19" s="114"/>
      <c r="UIL19" s="114"/>
      <c r="UIM19" s="114"/>
      <c r="UIN19" s="114"/>
      <c r="UIO19" s="114"/>
      <c r="UIP19" s="114"/>
      <c r="UIQ19" s="114"/>
      <c r="UIR19" s="114"/>
      <c r="UIS19" s="114"/>
      <c r="UIT19" s="114"/>
      <c r="UIU19" s="114"/>
      <c r="UIV19" s="114"/>
      <c r="UIW19" s="114"/>
      <c r="UIX19" s="114"/>
      <c r="UIY19" s="114"/>
      <c r="UIZ19" s="114"/>
      <c r="UJA19" s="114"/>
      <c r="UJB19" s="114"/>
      <c r="UJC19" s="114"/>
      <c r="UJD19" s="114"/>
      <c r="UJE19" s="114"/>
      <c r="UJF19" s="114"/>
      <c r="UJG19" s="114"/>
      <c r="UJH19" s="114"/>
      <c r="UJI19" s="114"/>
      <c r="UJJ19" s="114"/>
      <c r="UJK19" s="114"/>
      <c r="UJL19" s="114"/>
      <c r="UJM19" s="114"/>
      <c r="UJN19" s="114"/>
      <c r="UJO19" s="114"/>
      <c r="UJP19" s="114"/>
      <c r="UJQ19" s="114"/>
      <c r="UJR19" s="114"/>
      <c r="UJS19" s="114"/>
      <c r="UJT19" s="114"/>
      <c r="UJU19" s="114"/>
      <c r="UJV19" s="114"/>
      <c r="UJW19" s="114"/>
      <c r="UJX19" s="114"/>
      <c r="UJY19" s="114"/>
      <c r="UJZ19" s="114"/>
      <c r="UKA19" s="114"/>
      <c r="UKB19" s="114"/>
      <c r="UKC19" s="114"/>
      <c r="UKD19" s="114"/>
      <c r="UKE19" s="114"/>
      <c r="UKF19" s="114"/>
      <c r="UKG19" s="114"/>
      <c r="UKH19" s="114"/>
      <c r="UKI19" s="114"/>
      <c r="UKJ19" s="114"/>
      <c r="UKK19" s="114"/>
      <c r="UKL19" s="114"/>
      <c r="UKM19" s="114"/>
      <c r="UKN19" s="114"/>
      <c r="UKO19" s="114"/>
      <c r="UKP19" s="114"/>
      <c r="UKQ19" s="114"/>
      <c r="UKR19" s="114"/>
      <c r="UKS19" s="114"/>
      <c r="UKT19" s="114"/>
      <c r="UKU19" s="114"/>
      <c r="UKV19" s="114"/>
      <c r="UKW19" s="114"/>
      <c r="UKX19" s="114"/>
      <c r="UKY19" s="114"/>
      <c r="UKZ19" s="114"/>
      <c r="ULA19" s="114"/>
      <c r="ULB19" s="114"/>
      <c r="ULC19" s="114"/>
      <c r="ULD19" s="114"/>
      <c r="ULE19" s="114"/>
      <c r="ULF19" s="114"/>
      <c r="ULG19" s="114"/>
      <c r="ULH19" s="114"/>
      <c r="ULI19" s="114"/>
      <c r="ULJ19" s="114"/>
      <c r="ULK19" s="114"/>
      <c r="ULL19" s="114"/>
      <c r="ULM19" s="114"/>
      <c r="ULN19" s="114"/>
      <c r="ULO19" s="114"/>
      <c r="ULP19" s="114"/>
      <c r="ULQ19" s="114"/>
      <c r="ULR19" s="114"/>
      <c r="ULS19" s="114"/>
      <c r="ULT19" s="114"/>
      <c r="ULU19" s="114"/>
      <c r="ULV19" s="114"/>
      <c r="ULW19" s="114"/>
      <c r="ULX19" s="114"/>
      <c r="ULY19" s="114"/>
      <c r="ULZ19" s="114"/>
      <c r="UMA19" s="114"/>
      <c r="UMB19" s="114"/>
      <c r="UMC19" s="114"/>
      <c r="UMD19" s="114"/>
      <c r="UME19" s="114"/>
      <c r="UMF19" s="114"/>
      <c r="UMG19" s="114"/>
      <c r="UMH19" s="114"/>
      <c r="UMI19" s="114"/>
      <c r="UMJ19" s="114"/>
      <c r="UMK19" s="114"/>
      <c r="UML19" s="114"/>
      <c r="UMM19" s="114"/>
      <c r="UMN19" s="114"/>
      <c r="UMO19" s="114"/>
      <c r="UMP19" s="114"/>
      <c r="UMQ19" s="114"/>
      <c r="UMR19" s="114"/>
      <c r="UMS19" s="114"/>
      <c r="UMT19" s="114"/>
      <c r="UMU19" s="114"/>
      <c r="UMV19" s="114"/>
      <c r="UMW19" s="114"/>
      <c r="UMX19" s="114"/>
      <c r="UMY19" s="114"/>
      <c r="UMZ19" s="114"/>
      <c r="UNA19" s="114"/>
      <c r="UNB19" s="114"/>
      <c r="UNC19" s="114"/>
      <c r="UND19" s="114"/>
      <c r="UNE19" s="114"/>
      <c r="UNF19" s="114"/>
      <c r="UNG19" s="114"/>
      <c r="UNH19" s="114"/>
      <c r="UNI19" s="114"/>
      <c r="UNJ19" s="114"/>
      <c r="UNK19" s="114"/>
      <c r="UNL19" s="114"/>
      <c r="UNM19" s="114"/>
      <c r="UNN19" s="114"/>
      <c r="UNO19" s="114"/>
      <c r="UNP19" s="114"/>
      <c r="UNQ19" s="114"/>
      <c r="UNR19" s="114"/>
      <c r="UNS19" s="114"/>
      <c r="UNT19" s="114"/>
      <c r="UNU19" s="114"/>
      <c r="UNV19" s="114"/>
      <c r="UNW19" s="114"/>
      <c r="UNX19" s="114"/>
      <c r="UNY19" s="114"/>
      <c r="UNZ19" s="114"/>
      <c r="UOA19" s="114"/>
      <c r="UOB19" s="114"/>
      <c r="UOC19" s="114"/>
      <c r="UOD19" s="114"/>
      <c r="UOE19" s="114"/>
      <c r="UOF19" s="114"/>
      <c r="UOG19" s="114"/>
      <c r="UOH19" s="114"/>
      <c r="UOI19" s="114"/>
      <c r="UOJ19" s="114"/>
      <c r="UOK19" s="114"/>
      <c r="UOL19" s="114"/>
      <c r="UOM19" s="114"/>
      <c r="UON19" s="114"/>
      <c r="UOO19" s="114"/>
      <c r="UOP19" s="114"/>
      <c r="UOQ19" s="114"/>
      <c r="UOR19" s="114"/>
      <c r="UOS19" s="114"/>
      <c r="UOT19" s="114"/>
      <c r="UOU19" s="114"/>
      <c r="UOV19" s="114"/>
      <c r="UOW19" s="114"/>
      <c r="UOX19" s="114"/>
      <c r="UOY19" s="114"/>
      <c r="UOZ19" s="114"/>
      <c r="UPA19" s="114"/>
      <c r="UPB19" s="114"/>
      <c r="UPC19" s="114"/>
      <c r="UPD19" s="114"/>
      <c r="UPE19" s="114"/>
      <c r="UPF19" s="114"/>
      <c r="UPG19" s="114"/>
      <c r="UPH19" s="114"/>
      <c r="UPI19" s="114"/>
      <c r="UPJ19" s="114"/>
      <c r="UPK19" s="114"/>
      <c r="UPL19" s="114"/>
      <c r="UPM19" s="114"/>
      <c r="UPN19" s="114"/>
      <c r="UPO19" s="114"/>
      <c r="UPP19" s="114"/>
      <c r="UPQ19" s="114"/>
      <c r="UPR19" s="114"/>
      <c r="UPS19" s="114"/>
      <c r="UPT19" s="114"/>
      <c r="UPU19" s="114"/>
      <c r="UPV19" s="114"/>
      <c r="UPW19" s="114"/>
      <c r="UPX19" s="114"/>
      <c r="UPY19" s="114"/>
      <c r="UPZ19" s="114"/>
      <c r="UQA19" s="114"/>
      <c r="UQB19" s="114"/>
      <c r="UQC19" s="114"/>
      <c r="UQD19" s="114"/>
      <c r="UQE19" s="114"/>
      <c r="UQF19" s="114"/>
      <c r="UQG19" s="114"/>
      <c r="UQH19" s="114"/>
      <c r="UQI19" s="114"/>
      <c r="UQJ19" s="114"/>
      <c r="UQK19" s="114"/>
      <c r="UQL19" s="114"/>
      <c r="UQM19" s="114"/>
      <c r="UQN19" s="114"/>
      <c r="UQO19" s="114"/>
      <c r="UQP19" s="114"/>
      <c r="UQQ19" s="114"/>
      <c r="UQR19" s="114"/>
      <c r="UQS19" s="114"/>
      <c r="UQT19" s="114"/>
      <c r="UQU19" s="114"/>
      <c r="UQV19" s="114"/>
      <c r="UQW19" s="114"/>
      <c r="UQX19" s="114"/>
      <c r="UQY19" s="114"/>
      <c r="UQZ19" s="114"/>
      <c r="URA19" s="114"/>
      <c r="URB19" s="114"/>
      <c r="URC19" s="114"/>
      <c r="URD19" s="114"/>
      <c r="URE19" s="114"/>
      <c r="URF19" s="114"/>
      <c r="URG19" s="114"/>
      <c r="URH19" s="114"/>
      <c r="URI19" s="114"/>
      <c r="URJ19" s="114"/>
      <c r="URK19" s="114"/>
      <c r="URL19" s="114"/>
      <c r="URM19" s="114"/>
      <c r="URN19" s="114"/>
      <c r="URO19" s="114"/>
      <c r="URP19" s="114"/>
      <c r="URQ19" s="114"/>
      <c r="URR19" s="114"/>
      <c r="URS19" s="114"/>
      <c r="URT19" s="114"/>
      <c r="URU19" s="114"/>
      <c r="URV19" s="114"/>
      <c r="URW19" s="114"/>
      <c r="URX19" s="114"/>
      <c r="URY19" s="114"/>
      <c r="URZ19" s="114"/>
      <c r="USA19" s="114"/>
      <c r="USB19" s="114"/>
      <c r="USC19" s="114"/>
      <c r="USD19" s="114"/>
      <c r="USE19" s="114"/>
      <c r="USF19" s="114"/>
      <c r="USG19" s="114"/>
      <c r="USH19" s="114"/>
      <c r="USI19" s="114"/>
      <c r="USJ19" s="114"/>
      <c r="USK19" s="114"/>
      <c r="USL19" s="114"/>
      <c r="USM19" s="114"/>
      <c r="USN19" s="114"/>
      <c r="USO19" s="114"/>
      <c r="USP19" s="114"/>
      <c r="USQ19" s="114"/>
      <c r="USR19" s="114"/>
      <c r="USS19" s="114"/>
      <c r="UST19" s="114"/>
      <c r="USU19" s="114"/>
      <c r="USV19" s="114"/>
      <c r="USW19" s="114"/>
      <c r="USX19" s="114"/>
      <c r="USY19" s="114"/>
      <c r="USZ19" s="114"/>
      <c r="UTA19" s="114"/>
      <c r="UTB19" s="114"/>
      <c r="UTC19" s="114"/>
      <c r="UTD19" s="114"/>
      <c r="UTE19" s="114"/>
      <c r="UTF19" s="114"/>
      <c r="UTG19" s="114"/>
      <c r="UTH19" s="114"/>
      <c r="UTI19" s="114"/>
      <c r="UTJ19" s="114"/>
      <c r="UTK19" s="114"/>
      <c r="UTL19" s="114"/>
      <c r="UTM19" s="114"/>
      <c r="UTN19" s="114"/>
      <c r="UTO19" s="114"/>
      <c r="UTP19" s="114"/>
      <c r="UTQ19" s="114"/>
      <c r="UTR19" s="114"/>
      <c r="UTS19" s="114"/>
      <c r="UTT19" s="114"/>
      <c r="UTU19" s="114"/>
      <c r="UTV19" s="114"/>
      <c r="UTW19" s="114"/>
      <c r="UTX19" s="114"/>
      <c r="UTY19" s="114"/>
      <c r="UTZ19" s="114"/>
      <c r="UUA19" s="114"/>
      <c r="UUB19" s="114"/>
      <c r="UUC19" s="114"/>
      <c r="UUD19" s="114"/>
      <c r="UUE19" s="114"/>
      <c r="UUF19" s="114"/>
      <c r="UUG19" s="114"/>
      <c r="UUH19" s="114"/>
      <c r="UUI19" s="114"/>
      <c r="UUJ19" s="114"/>
      <c r="UUK19" s="114"/>
      <c r="UUL19" s="114"/>
      <c r="UUM19" s="114"/>
      <c r="UUN19" s="114"/>
      <c r="UUO19" s="114"/>
      <c r="UUP19" s="114"/>
      <c r="UUQ19" s="114"/>
      <c r="UUR19" s="114"/>
      <c r="UUS19" s="114"/>
      <c r="UUT19" s="114"/>
      <c r="UUU19" s="114"/>
      <c r="UUV19" s="114"/>
      <c r="UUW19" s="114"/>
      <c r="UUX19" s="114"/>
      <c r="UUY19" s="114"/>
      <c r="UUZ19" s="114"/>
      <c r="UVA19" s="114"/>
      <c r="UVB19" s="114"/>
      <c r="UVC19" s="114"/>
      <c r="UVD19" s="114"/>
      <c r="UVE19" s="114"/>
      <c r="UVF19" s="114"/>
      <c r="UVG19" s="114"/>
      <c r="UVH19" s="114"/>
      <c r="UVI19" s="114"/>
      <c r="UVJ19" s="114"/>
      <c r="UVK19" s="114"/>
      <c r="UVL19" s="114"/>
      <c r="UVM19" s="114"/>
      <c r="UVN19" s="114"/>
      <c r="UVO19" s="114"/>
      <c r="UVP19" s="114"/>
      <c r="UVQ19" s="114"/>
      <c r="UVR19" s="114"/>
      <c r="UVS19" s="114"/>
      <c r="UVT19" s="114"/>
      <c r="UVU19" s="114"/>
      <c r="UVV19" s="114"/>
      <c r="UVW19" s="114"/>
      <c r="UVX19" s="114"/>
      <c r="UVY19" s="114"/>
      <c r="UVZ19" s="114"/>
      <c r="UWA19" s="114"/>
      <c r="UWB19" s="114"/>
      <c r="UWC19" s="114"/>
      <c r="UWD19" s="114"/>
      <c r="UWE19" s="114"/>
      <c r="UWF19" s="114"/>
      <c r="UWG19" s="114"/>
      <c r="UWH19" s="114"/>
      <c r="UWI19" s="114"/>
      <c r="UWJ19" s="114"/>
      <c r="UWK19" s="114"/>
      <c r="UWL19" s="114"/>
      <c r="UWM19" s="114"/>
      <c r="UWN19" s="114"/>
      <c r="UWO19" s="114"/>
      <c r="UWP19" s="114"/>
      <c r="UWQ19" s="114"/>
      <c r="UWR19" s="114"/>
      <c r="UWS19" s="114"/>
      <c r="UWT19" s="114"/>
      <c r="UWU19" s="114"/>
      <c r="UWV19" s="114"/>
      <c r="UWW19" s="114"/>
      <c r="UWX19" s="114"/>
      <c r="UWY19" s="114"/>
      <c r="UWZ19" s="114"/>
      <c r="UXA19" s="114"/>
      <c r="UXB19" s="114"/>
      <c r="UXC19" s="114"/>
      <c r="UXD19" s="114"/>
      <c r="UXE19" s="114"/>
      <c r="UXF19" s="114"/>
      <c r="UXG19" s="114"/>
      <c r="UXH19" s="114"/>
      <c r="UXI19" s="114"/>
      <c r="UXJ19" s="114"/>
      <c r="UXK19" s="114"/>
      <c r="UXL19" s="114"/>
      <c r="UXM19" s="114"/>
      <c r="UXN19" s="114"/>
      <c r="UXO19" s="114"/>
      <c r="UXP19" s="114"/>
      <c r="UXQ19" s="114"/>
      <c r="UXR19" s="114"/>
      <c r="UXS19" s="114"/>
      <c r="UXT19" s="114"/>
      <c r="UXU19" s="114"/>
      <c r="UXV19" s="114"/>
      <c r="UXW19" s="114"/>
      <c r="UXX19" s="114"/>
      <c r="UXY19" s="114"/>
      <c r="UXZ19" s="114"/>
      <c r="UYA19" s="114"/>
      <c r="UYB19" s="114"/>
      <c r="UYC19" s="114"/>
      <c r="UYD19" s="114"/>
      <c r="UYE19" s="114"/>
      <c r="UYF19" s="114"/>
      <c r="UYG19" s="114"/>
      <c r="UYH19" s="114"/>
      <c r="UYI19" s="114"/>
      <c r="UYJ19" s="114"/>
      <c r="UYK19" s="114"/>
      <c r="UYL19" s="114"/>
      <c r="UYM19" s="114"/>
      <c r="UYN19" s="114"/>
      <c r="UYO19" s="114"/>
      <c r="UYP19" s="114"/>
      <c r="UYQ19" s="114"/>
      <c r="UYR19" s="114"/>
      <c r="UYS19" s="114"/>
      <c r="UYT19" s="114"/>
      <c r="UYU19" s="114"/>
      <c r="UYV19" s="114"/>
      <c r="UYW19" s="114"/>
      <c r="UYX19" s="114"/>
      <c r="UYY19" s="114"/>
      <c r="UYZ19" s="114"/>
      <c r="UZA19" s="114"/>
      <c r="UZB19" s="114"/>
      <c r="UZC19" s="114"/>
      <c r="UZD19" s="114"/>
      <c r="UZE19" s="114"/>
      <c r="UZF19" s="114"/>
      <c r="UZG19" s="114"/>
      <c r="UZH19" s="114"/>
      <c r="UZI19" s="114"/>
      <c r="UZJ19" s="114"/>
      <c r="UZK19" s="114"/>
      <c r="UZL19" s="114"/>
      <c r="UZM19" s="114"/>
      <c r="UZN19" s="114"/>
      <c r="UZO19" s="114"/>
      <c r="UZP19" s="114"/>
      <c r="UZQ19" s="114"/>
      <c r="UZR19" s="114"/>
      <c r="UZS19" s="114"/>
      <c r="UZT19" s="114"/>
      <c r="UZU19" s="114"/>
      <c r="UZV19" s="114"/>
      <c r="UZW19" s="114"/>
      <c r="UZX19" s="114"/>
      <c r="UZY19" s="114"/>
      <c r="UZZ19" s="114"/>
      <c r="VAA19" s="114"/>
      <c r="VAB19" s="114"/>
      <c r="VAC19" s="114"/>
      <c r="VAD19" s="114"/>
      <c r="VAE19" s="114"/>
      <c r="VAF19" s="114"/>
      <c r="VAG19" s="114"/>
      <c r="VAH19" s="114"/>
      <c r="VAI19" s="114"/>
      <c r="VAJ19" s="114"/>
      <c r="VAK19" s="114"/>
      <c r="VAL19" s="114"/>
      <c r="VAM19" s="114"/>
      <c r="VAN19" s="114"/>
      <c r="VAO19" s="114"/>
      <c r="VAP19" s="114"/>
      <c r="VAQ19" s="114"/>
      <c r="VAR19" s="114"/>
      <c r="VAS19" s="114"/>
      <c r="VAT19" s="114"/>
      <c r="VAU19" s="114"/>
      <c r="VAV19" s="114"/>
      <c r="VAW19" s="114"/>
      <c r="VAX19" s="114"/>
      <c r="VAY19" s="114"/>
      <c r="VAZ19" s="114"/>
      <c r="VBA19" s="114"/>
      <c r="VBB19" s="114"/>
      <c r="VBC19" s="114"/>
      <c r="VBD19" s="114"/>
      <c r="VBE19" s="114"/>
      <c r="VBF19" s="114"/>
      <c r="VBG19" s="114"/>
      <c r="VBH19" s="114"/>
      <c r="VBI19" s="114"/>
      <c r="VBJ19" s="114"/>
      <c r="VBK19" s="114"/>
      <c r="VBL19" s="114"/>
      <c r="VBM19" s="114"/>
      <c r="VBN19" s="114"/>
      <c r="VBO19" s="114"/>
      <c r="VBP19" s="114"/>
      <c r="VBQ19" s="114"/>
      <c r="VBR19" s="114"/>
      <c r="VBS19" s="114"/>
      <c r="VBT19" s="114"/>
      <c r="VBU19" s="114"/>
      <c r="VBV19" s="114"/>
      <c r="VBW19" s="114"/>
      <c r="VBX19" s="114"/>
      <c r="VBY19" s="114"/>
      <c r="VBZ19" s="114"/>
      <c r="VCA19" s="114"/>
      <c r="VCB19" s="114"/>
      <c r="VCC19" s="114"/>
      <c r="VCD19" s="114"/>
      <c r="VCE19" s="114"/>
      <c r="VCF19" s="114"/>
      <c r="VCG19" s="114"/>
      <c r="VCH19" s="114"/>
      <c r="VCI19" s="114"/>
      <c r="VCJ19" s="114"/>
      <c r="VCK19" s="114"/>
      <c r="VCL19" s="114"/>
      <c r="VCM19" s="114"/>
      <c r="VCN19" s="114"/>
      <c r="VCO19" s="114"/>
      <c r="VCP19" s="114"/>
      <c r="VCQ19" s="114"/>
      <c r="VCR19" s="114"/>
      <c r="VCS19" s="114"/>
      <c r="VCT19" s="114"/>
      <c r="VCU19" s="114"/>
      <c r="VCV19" s="114"/>
      <c r="VCW19" s="114"/>
      <c r="VCX19" s="114"/>
      <c r="VCY19" s="114"/>
      <c r="VCZ19" s="114"/>
      <c r="VDA19" s="114"/>
      <c r="VDB19" s="114"/>
      <c r="VDC19" s="114"/>
      <c r="VDD19" s="114"/>
      <c r="VDE19" s="114"/>
      <c r="VDF19" s="114"/>
      <c r="VDG19" s="114"/>
      <c r="VDH19" s="114"/>
      <c r="VDI19" s="114"/>
      <c r="VDJ19" s="114"/>
      <c r="VDK19" s="114"/>
      <c r="VDL19" s="114"/>
      <c r="VDM19" s="114"/>
      <c r="VDN19" s="114"/>
      <c r="VDO19" s="114"/>
      <c r="VDP19" s="114"/>
      <c r="VDQ19" s="114"/>
      <c r="VDR19" s="114"/>
      <c r="VDS19" s="114"/>
      <c r="VDT19" s="114"/>
      <c r="VDU19" s="114"/>
      <c r="VDV19" s="114"/>
      <c r="VDW19" s="114"/>
      <c r="VDX19" s="114"/>
      <c r="VDY19" s="114"/>
      <c r="VDZ19" s="114"/>
      <c r="VEA19" s="114"/>
      <c r="VEB19" s="114"/>
      <c r="VEC19" s="114"/>
      <c r="VED19" s="114"/>
      <c r="VEE19" s="114"/>
      <c r="VEF19" s="114"/>
      <c r="VEG19" s="114"/>
      <c r="VEH19" s="114"/>
      <c r="VEI19" s="114"/>
      <c r="VEJ19" s="114"/>
      <c r="VEK19" s="114"/>
      <c r="VEL19" s="114"/>
      <c r="VEM19" s="114"/>
      <c r="VEN19" s="114"/>
      <c r="VEO19" s="114"/>
      <c r="VEP19" s="114"/>
      <c r="VEQ19" s="114"/>
      <c r="VER19" s="114"/>
      <c r="VES19" s="114"/>
      <c r="VET19" s="114"/>
      <c r="VEU19" s="114"/>
      <c r="VEV19" s="114"/>
      <c r="VEW19" s="114"/>
      <c r="VEX19" s="114"/>
      <c r="VEY19" s="114"/>
      <c r="VEZ19" s="114"/>
      <c r="VFA19" s="114"/>
      <c r="VFB19" s="114"/>
      <c r="VFC19" s="114"/>
      <c r="VFD19" s="114"/>
      <c r="VFE19" s="114"/>
      <c r="VFF19" s="114"/>
      <c r="VFG19" s="114"/>
      <c r="VFH19" s="114"/>
      <c r="VFI19" s="114"/>
      <c r="VFJ19" s="114"/>
      <c r="VFK19" s="114"/>
      <c r="VFL19" s="114"/>
      <c r="VFM19" s="114"/>
      <c r="VFN19" s="114"/>
      <c r="VFO19" s="114"/>
      <c r="VFP19" s="114"/>
      <c r="VFQ19" s="114"/>
      <c r="VFR19" s="114"/>
      <c r="VFS19" s="114"/>
      <c r="VFT19" s="114"/>
      <c r="VFU19" s="114"/>
      <c r="VFV19" s="114"/>
      <c r="VFW19" s="114"/>
      <c r="VFX19" s="114"/>
      <c r="VFY19" s="114"/>
      <c r="VFZ19" s="114"/>
      <c r="VGA19" s="114"/>
      <c r="VGB19" s="114"/>
      <c r="VGC19" s="114"/>
      <c r="VGD19" s="114"/>
      <c r="VGE19" s="114"/>
      <c r="VGF19" s="114"/>
      <c r="VGG19" s="114"/>
      <c r="VGH19" s="114"/>
      <c r="VGI19" s="114"/>
      <c r="VGJ19" s="114"/>
      <c r="VGK19" s="114"/>
      <c r="VGL19" s="114"/>
      <c r="VGM19" s="114"/>
      <c r="VGN19" s="114"/>
      <c r="VGO19" s="114"/>
      <c r="VGP19" s="114"/>
      <c r="VGQ19" s="114"/>
      <c r="VGR19" s="114"/>
      <c r="VGS19" s="114"/>
      <c r="VGT19" s="114"/>
      <c r="VGU19" s="114"/>
      <c r="VGV19" s="114"/>
      <c r="VGW19" s="114"/>
      <c r="VGX19" s="114"/>
      <c r="VGY19" s="114"/>
      <c r="VGZ19" s="114"/>
      <c r="VHA19" s="114"/>
      <c r="VHB19" s="114"/>
      <c r="VHC19" s="114"/>
      <c r="VHD19" s="114"/>
      <c r="VHE19" s="114"/>
      <c r="VHF19" s="114"/>
      <c r="VHG19" s="114"/>
      <c r="VHH19" s="114"/>
      <c r="VHI19" s="114"/>
      <c r="VHJ19" s="114"/>
      <c r="VHK19" s="114"/>
      <c r="VHL19" s="114"/>
      <c r="VHM19" s="114"/>
      <c r="VHN19" s="114"/>
      <c r="VHO19" s="114"/>
      <c r="VHP19" s="114"/>
      <c r="VHQ19" s="114"/>
      <c r="VHR19" s="114"/>
      <c r="VHS19" s="114"/>
      <c r="VHT19" s="114"/>
      <c r="VHU19" s="114"/>
      <c r="VHV19" s="114"/>
      <c r="VHW19" s="114"/>
      <c r="VHX19" s="114"/>
      <c r="VHY19" s="114"/>
      <c r="VHZ19" s="114"/>
      <c r="VIA19" s="114"/>
      <c r="VIB19" s="114"/>
      <c r="VIC19" s="114"/>
      <c r="VID19" s="114"/>
      <c r="VIE19" s="114"/>
      <c r="VIF19" s="114"/>
      <c r="VIG19" s="114"/>
      <c r="VIH19" s="114"/>
      <c r="VII19" s="114"/>
      <c r="VIJ19" s="114"/>
      <c r="VIK19" s="114"/>
      <c r="VIL19" s="114"/>
      <c r="VIM19" s="114"/>
      <c r="VIN19" s="114"/>
      <c r="VIO19" s="114"/>
      <c r="VIP19" s="114"/>
      <c r="VIQ19" s="114"/>
      <c r="VIR19" s="114"/>
      <c r="VIS19" s="114"/>
      <c r="VIT19" s="114"/>
      <c r="VIU19" s="114"/>
      <c r="VIV19" s="114"/>
      <c r="VIW19" s="114"/>
      <c r="VIX19" s="114"/>
      <c r="VIY19" s="114"/>
      <c r="VIZ19" s="114"/>
      <c r="VJA19" s="114"/>
      <c r="VJB19" s="114"/>
      <c r="VJC19" s="114"/>
      <c r="VJD19" s="114"/>
      <c r="VJE19" s="114"/>
      <c r="VJF19" s="114"/>
      <c r="VJG19" s="114"/>
      <c r="VJH19" s="114"/>
      <c r="VJI19" s="114"/>
      <c r="VJJ19" s="114"/>
      <c r="VJK19" s="114"/>
      <c r="VJL19" s="114"/>
      <c r="VJM19" s="114"/>
      <c r="VJN19" s="114"/>
      <c r="VJO19" s="114"/>
      <c r="VJP19" s="114"/>
      <c r="VJQ19" s="114"/>
      <c r="VJR19" s="114"/>
      <c r="VJS19" s="114"/>
      <c r="VJT19" s="114"/>
      <c r="VJU19" s="114"/>
      <c r="VJV19" s="114"/>
      <c r="VJW19" s="114"/>
      <c r="VJX19" s="114"/>
      <c r="VJY19" s="114"/>
      <c r="VJZ19" s="114"/>
      <c r="VKA19" s="114"/>
      <c r="VKB19" s="114"/>
      <c r="VKC19" s="114"/>
      <c r="VKD19" s="114"/>
      <c r="VKE19" s="114"/>
      <c r="VKF19" s="114"/>
      <c r="VKG19" s="114"/>
      <c r="VKH19" s="114"/>
      <c r="VKI19" s="114"/>
      <c r="VKJ19" s="114"/>
      <c r="VKK19" s="114"/>
      <c r="VKL19" s="114"/>
      <c r="VKM19" s="114"/>
      <c r="VKN19" s="114"/>
      <c r="VKO19" s="114"/>
      <c r="VKP19" s="114"/>
      <c r="VKQ19" s="114"/>
      <c r="VKR19" s="114"/>
      <c r="VKS19" s="114"/>
      <c r="VKT19" s="114"/>
      <c r="VKU19" s="114"/>
      <c r="VKV19" s="114"/>
      <c r="VKW19" s="114"/>
      <c r="VKX19" s="114"/>
      <c r="VKY19" s="114"/>
      <c r="VKZ19" s="114"/>
      <c r="VLA19" s="114"/>
      <c r="VLB19" s="114"/>
      <c r="VLC19" s="114"/>
      <c r="VLD19" s="114"/>
      <c r="VLE19" s="114"/>
      <c r="VLF19" s="114"/>
      <c r="VLG19" s="114"/>
      <c r="VLH19" s="114"/>
      <c r="VLI19" s="114"/>
      <c r="VLJ19" s="114"/>
      <c r="VLK19" s="114"/>
      <c r="VLL19" s="114"/>
      <c r="VLM19" s="114"/>
      <c r="VLN19" s="114"/>
      <c r="VLO19" s="114"/>
      <c r="VLP19" s="114"/>
      <c r="VLQ19" s="114"/>
      <c r="VLR19" s="114"/>
      <c r="VLS19" s="114"/>
      <c r="VLT19" s="114"/>
      <c r="VLU19" s="114"/>
      <c r="VLV19" s="114"/>
      <c r="VLW19" s="114"/>
      <c r="VLX19" s="114"/>
      <c r="VLY19" s="114"/>
      <c r="VLZ19" s="114"/>
      <c r="VMA19" s="114"/>
      <c r="VMB19" s="114"/>
      <c r="VMC19" s="114"/>
      <c r="VMD19" s="114"/>
      <c r="VME19" s="114"/>
      <c r="VMF19" s="114"/>
      <c r="VMG19" s="114"/>
      <c r="VMH19" s="114"/>
      <c r="VMI19" s="114"/>
      <c r="VMJ19" s="114"/>
      <c r="VMK19" s="114"/>
      <c r="VML19" s="114"/>
      <c r="VMM19" s="114"/>
      <c r="VMN19" s="114"/>
      <c r="VMO19" s="114"/>
      <c r="VMP19" s="114"/>
      <c r="VMQ19" s="114"/>
      <c r="VMR19" s="114"/>
      <c r="VMS19" s="114"/>
      <c r="VMT19" s="114"/>
      <c r="VMU19" s="114"/>
      <c r="VMV19" s="114"/>
      <c r="VMW19" s="114"/>
      <c r="VMX19" s="114"/>
      <c r="VMY19" s="114"/>
      <c r="VMZ19" s="114"/>
      <c r="VNA19" s="114"/>
      <c r="VNB19" s="114"/>
      <c r="VNC19" s="114"/>
      <c r="VND19" s="114"/>
      <c r="VNE19" s="114"/>
      <c r="VNF19" s="114"/>
      <c r="VNG19" s="114"/>
      <c r="VNH19" s="114"/>
      <c r="VNI19" s="114"/>
      <c r="VNJ19" s="114"/>
      <c r="VNK19" s="114"/>
      <c r="VNL19" s="114"/>
      <c r="VNM19" s="114"/>
      <c r="VNN19" s="114"/>
      <c r="VNO19" s="114"/>
      <c r="VNP19" s="114"/>
      <c r="VNQ19" s="114"/>
      <c r="VNR19" s="114"/>
      <c r="VNS19" s="114"/>
      <c r="VNT19" s="114"/>
      <c r="VNU19" s="114"/>
      <c r="VNV19" s="114"/>
      <c r="VNW19" s="114"/>
      <c r="VNX19" s="114"/>
      <c r="VNY19" s="114"/>
      <c r="VNZ19" s="114"/>
      <c r="VOA19" s="114"/>
      <c r="VOB19" s="114"/>
      <c r="VOC19" s="114"/>
      <c r="VOD19" s="114"/>
      <c r="VOE19" s="114"/>
      <c r="VOF19" s="114"/>
      <c r="VOG19" s="114"/>
      <c r="VOH19" s="114"/>
      <c r="VOI19" s="114"/>
      <c r="VOJ19" s="114"/>
      <c r="VOK19" s="114"/>
      <c r="VOL19" s="114"/>
      <c r="VOM19" s="114"/>
      <c r="VON19" s="114"/>
      <c r="VOO19" s="114"/>
      <c r="VOP19" s="114"/>
      <c r="VOQ19" s="114"/>
      <c r="VOR19" s="114"/>
      <c r="VOS19" s="114"/>
      <c r="VOT19" s="114"/>
      <c r="VOU19" s="114"/>
      <c r="VOV19" s="114"/>
      <c r="VOW19" s="114"/>
      <c r="VOX19" s="114"/>
      <c r="VOY19" s="114"/>
      <c r="VOZ19" s="114"/>
      <c r="VPA19" s="114"/>
      <c r="VPB19" s="114"/>
      <c r="VPC19" s="114"/>
      <c r="VPD19" s="114"/>
      <c r="VPE19" s="114"/>
      <c r="VPF19" s="114"/>
      <c r="VPG19" s="114"/>
      <c r="VPH19" s="114"/>
      <c r="VPI19" s="114"/>
      <c r="VPJ19" s="114"/>
      <c r="VPK19" s="114"/>
      <c r="VPL19" s="114"/>
      <c r="VPM19" s="114"/>
      <c r="VPN19" s="114"/>
      <c r="VPO19" s="114"/>
      <c r="VPP19" s="114"/>
      <c r="VPQ19" s="114"/>
      <c r="VPR19" s="114"/>
      <c r="VPS19" s="114"/>
      <c r="VPT19" s="114"/>
      <c r="VPU19" s="114"/>
      <c r="VPV19" s="114"/>
      <c r="VPW19" s="114"/>
      <c r="VPX19" s="114"/>
      <c r="VPY19" s="114"/>
      <c r="VPZ19" s="114"/>
      <c r="VQA19" s="114"/>
      <c r="VQB19" s="114"/>
      <c r="VQC19" s="114"/>
      <c r="VQD19" s="114"/>
      <c r="VQE19" s="114"/>
      <c r="VQF19" s="114"/>
      <c r="VQG19" s="114"/>
      <c r="VQH19" s="114"/>
      <c r="VQI19" s="114"/>
      <c r="VQJ19" s="114"/>
      <c r="VQK19" s="114"/>
      <c r="VQL19" s="114"/>
      <c r="VQM19" s="114"/>
      <c r="VQN19" s="114"/>
      <c r="VQO19" s="114"/>
      <c r="VQP19" s="114"/>
      <c r="VQQ19" s="114"/>
      <c r="VQR19" s="114"/>
      <c r="VQS19" s="114"/>
      <c r="VQT19" s="114"/>
      <c r="VQU19" s="114"/>
      <c r="VQV19" s="114"/>
      <c r="VQW19" s="114"/>
      <c r="VQX19" s="114"/>
      <c r="VQY19" s="114"/>
      <c r="VQZ19" s="114"/>
      <c r="VRA19" s="114"/>
      <c r="VRB19" s="114"/>
      <c r="VRC19" s="114"/>
      <c r="VRD19" s="114"/>
      <c r="VRE19" s="114"/>
      <c r="VRF19" s="114"/>
      <c r="VRG19" s="114"/>
      <c r="VRH19" s="114"/>
      <c r="VRI19" s="114"/>
      <c r="VRJ19" s="114"/>
      <c r="VRK19" s="114"/>
      <c r="VRL19" s="114"/>
      <c r="VRM19" s="114"/>
      <c r="VRN19" s="114"/>
      <c r="VRO19" s="114"/>
      <c r="VRP19" s="114"/>
      <c r="VRQ19" s="114"/>
      <c r="VRR19" s="114"/>
      <c r="VRS19" s="114"/>
      <c r="VRT19" s="114"/>
      <c r="VRU19" s="114"/>
      <c r="VRV19" s="114"/>
      <c r="VRW19" s="114"/>
      <c r="VRX19" s="114"/>
      <c r="VRY19" s="114"/>
      <c r="VRZ19" s="114"/>
      <c r="VSA19" s="114"/>
      <c r="VSB19" s="114"/>
      <c r="VSC19" s="114"/>
      <c r="VSD19" s="114"/>
      <c r="VSE19" s="114"/>
      <c r="VSF19" s="114"/>
      <c r="VSG19" s="114"/>
      <c r="VSH19" s="114"/>
      <c r="VSI19" s="114"/>
      <c r="VSJ19" s="114"/>
      <c r="VSK19" s="114"/>
      <c r="VSL19" s="114"/>
      <c r="VSM19" s="114"/>
      <c r="VSN19" s="114"/>
      <c r="VSO19" s="114"/>
      <c r="VSP19" s="114"/>
      <c r="VSQ19" s="114"/>
      <c r="VSR19" s="114"/>
      <c r="VSS19" s="114"/>
      <c r="VST19" s="114"/>
      <c r="VSU19" s="114"/>
      <c r="VSV19" s="114"/>
      <c r="VSW19" s="114"/>
      <c r="VSX19" s="114"/>
      <c r="VSY19" s="114"/>
      <c r="VSZ19" s="114"/>
      <c r="VTA19" s="114"/>
      <c r="VTB19" s="114"/>
      <c r="VTC19" s="114"/>
      <c r="VTD19" s="114"/>
      <c r="VTE19" s="114"/>
      <c r="VTF19" s="114"/>
      <c r="VTG19" s="114"/>
      <c r="VTH19" s="114"/>
      <c r="VTI19" s="114"/>
      <c r="VTJ19" s="114"/>
      <c r="VTK19" s="114"/>
      <c r="VTL19" s="114"/>
      <c r="VTM19" s="114"/>
      <c r="VTN19" s="114"/>
      <c r="VTO19" s="114"/>
      <c r="VTP19" s="114"/>
      <c r="VTQ19" s="114"/>
      <c r="VTR19" s="114"/>
      <c r="VTS19" s="114"/>
      <c r="VTT19" s="114"/>
      <c r="VTU19" s="114"/>
      <c r="VTV19" s="114"/>
      <c r="VTW19" s="114"/>
      <c r="VTX19" s="114"/>
      <c r="VTY19" s="114"/>
      <c r="VTZ19" s="114"/>
      <c r="VUA19" s="114"/>
      <c r="VUB19" s="114"/>
      <c r="VUC19" s="114"/>
      <c r="VUD19" s="114"/>
      <c r="VUE19" s="114"/>
      <c r="VUF19" s="114"/>
      <c r="VUG19" s="114"/>
      <c r="VUH19" s="114"/>
      <c r="VUI19" s="114"/>
      <c r="VUJ19" s="114"/>
      <c r="VUK19" s="114"/>
      <c r="VUL19" s="114"/>
      <c r="VUM19" s="114"/>
      <c r="VUN19" s="114"/>
      <c r="VUO19" s="114"/>
      <c r="VUP19" s="114"/>
      <c r="VUQ19" s="114"/>
      <c r="VUR19" s="114"/>
      <c r="VUS19" s="114"/>
      <c r="VUT19" s="114"/>
      <c r="VUU19" s="114"/>
      <c r="VUV19" s="114"/>
      <c r="VUW19" s="114"/>
      <c r="VUX19" s="114"/>
      <c r="VUY19" s="114"/>
      <c r="VUZ19" s="114"/>
      <c r="VVA19" s="114"/>
      <c r="VVB19" s="114"/>
      <c r="VVC19" s="114"/>
      <c r="VVD19" s="114"/>
      <c r="VVE19" s="114"/>
      <c r="VVF19" s="114"/>
      <c r="VVG19" s="114"/>
      <c r="VVH19" s="114"/>
      <c r="VVI19" s="114"/>
      <c r="VVJ19" s="114"/>
      <c r="VVK19" s="114"/>
      <c r="VVL19" s="114"/>
      <c r="VVM19" s="114"/>
      <c r="VVN19" s="114"/>
      <c r="VVO19" s="114"/>
      <c r="VVP19" s="114"/>
      <c r="VVQ19" s="114"/>
      <c r="VVR19" s="114"/>
      <c r="VVS19" s="114"/>
      <c r="VVT19" s="114"/>
      <c r="VVU19" s="114"/>
      <c r="VVV19" s="114"/>
      <c r="VVW19" s="114"/>
      <c r="VVX19" s="114"/>
      <c r="VVY19" s="114"/>
      <c r="VVZ19" s="114"/>
      <c r="VWA19" s="114"/>
      <c r="VWB19" s="114"/>
      <c r="VWC19" s="114"/>
      <c r="VWD19" s="114"/>
      <c r="VWE19" s="114"/>
      <c r="VWF19" s="114"/>
      <c r="VWG19" s="114"/>
      <c r="VWH19" s="114"/>
      <c r="VWI19" s="114"/>
      <c r="VWJ19" s="114"/>
      <c r="VWK19" s="114"/>
      <c r="VWL19" s="114"/>
      <c r="VWM19" s="114"/>
      <c r="VWN19" s="114"/>
      <c r="VWO19" s="114"/>
      <c r="VWP19" s="114"/>
      <c r="VWQ19" s="114"/>
      <c r="VWR19" s="114"/>
      <c r="VWS19" s="114"/>
      <c r="VWT19" s="114"/>
      <c r="VWU19" s="114"/>
      <c r="VWV19" s="114"/>
      <c r="VWW19" s="114"/>
      <c r="VWX19" s="114"/>
      <c r="VWY19" s="114"/>
      <c r="VWZ19" s="114"/>
      <c r="VXA19" s="114"/>
      <c r="VXB19" s="114"/>
      <c r="VXC19" s="114"/>
      <c r="VXD19" s="114"/>
      <c r="VXE19" s="114"/>
      <c r="VXF19" s="114"/>
      <c r="VXG19" s="114"/>
      <c r="VXH19" s="114"/>
      <c r="VXI19" s="114"/>
      <c r="VXJ19" s="114"/>
      <c r="VXK19" s="114"/>
      <c r="VXL19" s="114"/>
      <c r="VXM19" s="114"/>
      <c r="VXN19" s="114"/>
      <c r="VXO19" s="114"/>
      <c r="VXP19" s="114"/>
      <c r="VXQ19" s="114"/>
      <c r="VXR19" s="114"/>
      <c r="VXS19" s="114"/>
      <c r="VXT19" s="114"/>
      <c r="VXU19" s="114"/>
      <c r="VXV19" s="114"/>
      <c r="VXW19" s="114"/>
      <c r="VXX19" s="114"/>
      <c r="VXY19" s="114"/>
      <c r="VXZ19" s="114"/>
      <c r="VYA19" s="114"/>
      <c r="VYB19" s="114"/>
      <c r="VYC19" s="114"/>
      <c r="VYD19" s="114"/>
      <c r="VYE19" s="114"/>
      <c r="VYF19" s="114"/>
      <c r="VYG19" s="114"/>
      <c r="VYH19" s="114"/>
      <c r="VYI19" s="114"/>
      <c r="VYJ19" s="114"/>
      <c r="VYK19" s="114"/>
      <c r="VYL19" s="114"/>
      <c r="VYM19" s="114"/>
      <c r="VYN19" s="114"/>
      <c r="VYO19" s="114"/>
      <c r="VYP19" s="114"/>
      <c r="VYQ19" s="114"/>
      <c r="VYR19" s="114"/>
      <c r="VYS19" s="114"/>
      <c r="VYT19" s="114"/>
      <c r="VYU19" s="114"/>
      <c r="VYV19" s="114"/>
      <c r="VYW19" s="114"/>
      <c r="VYX19" s="114"/>
      <c r="VYY19" s="114"/>
      <c r="VYZ19" s="114"/>
      <c r="VZA19" s="114"/>
      <c r="VZB19" s="114"/>
      <c r="VZC19" s="114"/>
      <c r="VZD19" s="114"/>
      <c r="VZE19" s="114"/>
      <c r="VZF19" s="114"/>
      <c r="VZG19" s="114"/>
      <c r="VZH19" s="114"/>
      <c r="VZI19" s="114"/>
      <c r="VZJ19" s="114"/>
      <c r="VZK19" s="114"/>
      <c r="VZL19" s="114"/>
      <c r="VZM19" s="114"/>
      <c r="VZN19" s="114"/>
      <c r="VZO19" s="114"/>
      <c r="VZP19" s="114"/>
      <c r="VZQ19" s="114"/>
      <c r="VZR19" s="114"/>
      <c r="VZS19" s="114"/>
      <c r="VZT19" s="114"/>
      <c r="VZU19" s="114"/>
      <c r="VZV19" s="114"/>
      <c r="VZW19" s="114"/>
      <c r="VZX19" s="114"/>
      <c r="VZY19" s="114"/>
      <c r="VZZ19" s="114"/>
      <c r="WAA19" s="114"/>
      <c r="WAB19" s="114"/>
      <c r="WAC19" s="114"/>
      <c r="WAD19" s="114"/>
      <c r="WAE19" s="114"/>
      <c r="WAF19" s="114"/>
      <c r="WAG19" s="114"/>
      <c r="WAH19" s="114"/>
      <c r="WAI19" s="114"/>
      <c r="WAJ19" s="114"/>
      <c r="WAK19" s="114"/>
      <c r="WAL19" s="114"/>
      <c r="WAM19" s="114"/>
      <c r="WAN19" s="114"/>
      <c r="WAO19" s="114"/>
      <c r="WAP19" s="114"/>
      <c r="WAQ19" s="114"/>
      <c r="WAR19" s="114"/>
      <c r="WAS19" s="114"/>
      <c r="WAT19" s="114"/>
      <c r="WAU19" s="114"/>
      <c r="WAV19" s="114"/>
      <c r="WAW19" s="114"/>
      <c r="WAX19" s="114"/>
      <c r="WAY19" s="114"/>
      <c r="WAZ19" s="114"/>
      <c r="WBA19" s="114"/>
      <c r="WBB19" s="114"/>
      <c r="WBC19" s="114"/>
      <c r="WBD19" s="114"/>
      <c r="WBE19" s="114"/>
      <c r="WBF19" s="114"/>
      <c r="WBG19" s="114"/>
      <c r="WBH19" s="114"/>
      <c r="WBI19" s="114"/>
      <c r="WBJ19" s="114"/>
      <c r="WBK19" s="114"/>
      <c r="WBL19" s="114"/>
      <c r="WBM19" s="114"/>
      <c r="WBN19" s="114"/>
      <c r="WBO19" s="114"/>
      <c r="WBP19" s="114"/>
      <c r="WBQ19" s="114"/>
      <c r="WBR19" s="114"/>
      <c r="WBS19" s="114"/>
      <c r="WBT19" s="114"/>
      <c r="WBU19" s="114"/>
      <c r="WBV19" s="114"/>
      <c r="WBW19" s="114"/>
      <c r="WBX19" s="114"/>
      <c r="WBY19" s="114"/>
      <c r="WBZ19" s="114"/>
      <c r="WCA19" s="114"/>
      <c r="WCB19" s="114"/>
      <c r="WCC19" s="114"/>
      <c r="WCD19" s="114"/>
      <c r="WCE19" s="114"/>
      <c r="WCF19" s="114"/>
      <c r="WCG19" s="114"/>
      <c r="WCH19" s="114"/>
      <c r="WCI19" s="114"/>
      <c r="WCJ19" s="114"/>
      <c r="WCK19" s="114"/>
      <c r="WCL19" s="114"/>
      <c r="WCM19" s="114"/>
      <c r="WCN19" s="114"/>
      <c r="WCO19" s="114"/>
      <c r="WCP19" s="114"/>
      <c r="WCQ19" s="114"/>
      <c r="WCR19" s="114"/>
      <c r="WCS19" s="114"/>
      <c r="WCT19" s="114"/>
      <c r="WCU19" s="114"/>
      <c r="WCV19" s="114"/>
      <c r="WCW19" s="114"/>
      <c r="WCX19" s="114"/>
      <c r="WCY19" s="114"/>
      <c r="WCZ19" s="114"/>
      <c r="WDA19" s="114"/>
      <c r="WDB19" s="114"/>
      <c r="WDC19" s="114"/>
      <c r="WDD19" s="114"/>
      <c r="WDE19" s="114"/>
      <c r="WDF19" s="114"/>
      <c r="WDG19" s="114"/>
      <c r="WDH19" s="114"/>
      <c r="WDI19" s="114"/>
      <c r="WDJ19" s="114"/>
      <c r="WDK19" s="114"/>
      <c r="WDL19" s="114"/>
      <c r="WDM19" s="114"/>
      <c r="WDN19" s="114"/>
      <c r="WDO19" s="114"/>
      <c r="WDP19" s="114"/>
      <c r="WDQ19" s="114"/>
      <c r="WDR19" s="114"/>
      <c r="WDS19" s="114"/>
      <c r="WDT19" s="114"/>
      <c r="WDU19" s="114"/>
      <c r="WDV19" s="114"/>
      <c r="WDW19" s="114"/>
      <c r="WDX19" s="114"/>
      <c r="WDY19" s="114"/>
      <c r="WDZ19" s="114"/>
      <c r="WEA19" s="114"/>
      <c r="WEB19" s="114"/>
      <c r="WEC19" s="114"/>
      <c r="WED19" s="114"/>
      <c r="WEE19" s="114"/>
      <c r="WEF19" s="114"/>
      <c r="WEG19" s="114"/>
      <c r="WEH19" s="114"/>
      <c r="WEI19" s="114"/>
      <c r="WEJ19" s="114"/>
      <c r="WEK19" s="114"/>
      <c r="WEL19" s="114"/>
      <c r="WEM19" s="114"/>
      <c r="WEN19" s="114"/>
      <c r="WEO19" s="114"/>
      <c r="WEP19" s="114"/>
      <c r="WEQ19" s="114"/>
      <c r="WER19" s="114"/>
      <c r="WES19" s="114"/>
      <c r="WET19" s="114"/>
      <c r="WEU19" s="114"/>
      <c r="WEV19" s="114"/>
      <c r="WEW19" s="114"/>
      <c r="WEX19" s="114"/>
      <c r="WEY19" s="114"/>
      <c r="WEZ19" s="114"/>
      <c r="WFA19" s="114"/>
      <c r="WFB19" s="114"/>
      <c r="WFC19" s="114"/>
      <c r="WFD19" s="114"/>
      <c r="WFE19" s="114"/>
      <c r="WFF19" s="114"/>
      <c r="WFG19" s="114"/>
      <c r="WFH19" s="114"/>
      <c r="WFI19" s="114"/>
      <c r="WFJ19" s="114"/>
      <c r="WFK19" s="114"/>
      <c r="WFL19" s="114"/>
      <c r="WFM19" s="114"/>
      <c r="WFN19" s="114"/>
      <c r="WFO19" s="114"/>
      <c r="WFP19" s="114"/>
      <c r="WFQ19" s="114"/>
      <c r="WFR19" s="114"/>
      <c r="WFS19" s="114"/>
      <c r="WFT19" s="114"/>
      <c r="WFU19" s="114"/>
      <c r="WFV19" s="114"/>
      <c r="WFW19" s="114"/>
      <c r="WFX19" s="114"/>
      <c r="WFY19" s="114"/>
      <c r="WFZ19" s="114"/>
      <c r="WGA19" s="114"/>
      <c r="WGB19" s="114"/>
      <c r="WGC19" s="114"/>
      <c r="WGD19" s="114"/>
      <c r="WGE19" s="114"/>
      <c r="WGF19" s="114"/>
      <c r="WGG19" s="114"/>
      <c r="WGH19" s="114"/>
      <c r="WGI19" s="114"/>
      <c r="WGJ19" s="114"/>
      <c r="WGK19" s="114"/>
      <c r="WGL19" s="114"/>
      <c r="WGM19" s="114"/>
      <c r="WGN19" s="114"/>
      <c r="WGO19" s="114"/>
      <c r="WGP19" s="114"/>
      <c r="WGQ19" s="114"/>
      <c r="WGR19" s="114"/>
      <c r="WGS19" s="114"/>
      <c r="WGT19" s="114"/>
      <c r="WGU19" s="114"/>
      <c r="WGV19" s="114"/>
      <c r="WGW19" s="114"/>
      <c r="WGX19" s="114"/>
      <c r="WGY19" s="114"/>
      <c r="WGZ19" s="114"/>
      <c r="WHA19" s="114"/>
      <c r="WHB19" s="114"/>
      <c r="WHC19" s="114"/>
      <c r="WHD19" s="114"/>
      <c r="WHE19" s="114"/>
      <c r="WHF19" s="114"/>
      <c r="WHG19" s="114"/>
      <c r="WHH19" s="114"/>
      <c r="WHI19" s="114"/>
      <c r="WHJ19" s="114"/>
      <c r="WHK19" s="114"/>
      <c r="WHL19" s="114"/>
      <c r="WHM19" s="114"/>
      <c r="WHN19" s="114"/>
      <c r="WHO19" s="114"/>
      <c r="WHP19" s="114"/>
      <c r="WHQ19" s="114"/>
      <c r="WHR19" s="114"/>
      <c r="WHS19" s="114"/>
      <c r="WHT19" s="114"/>
      <c r="WHU19" s="114"/>
      <c r="WHV19" s="114"/>
      <c r="WHW19" s="114"/>
      <c r="WHX19" s="114"/>
      <c r="WHY19" s="114"/>
      <c r="WHZ19" s="114"/>
      <c r="WIA19" s="114"/>
      <c r="WIB19" s="114"/>
      <c r="WIC19" s="114"/>
      <c r="WID19" s="114"/>
      <c r="WIE19" s="114"/>
      <c r="WIF19" s="114"/>
      <c r="WIG19" s="114"/>
      <c r="WIH19" s="114"/>
      <c r="WII19" s="114"/>
      <c r="WIJ19" s="114"/>
      <c r="WIK19" s="114"/>
      <c r="WIL19" s="114"/>
      <c r="WIM19" s="114"/>
      <c r="WIN19" s="114"/>
      <c r="WIO19" s="114"/>
      <c r="WIP19" s="114"/>
      <c r="WIQ19" s="114"/>
      <c r="WIR19" s="114"/>
      <c r="WIS19" s="114"/>
      <c r="WIT19" s="114"/>
      <c r="WIU19" s="114"/>
      <c r="WIV19" s="114"/>
      <c r="WIW19" s="114"/>
      <c r="WIX19" s="114"/>
      <c r="WIY19" s="114"/>
      <c r="WIZ19" s="114"/>
      <c r="WJA19" s="114"/>
      <c r="WJB19" s="114"/>
      <c r="WJC19" s="114"/>
      <c r="WJD19" s="114"/>
      <c r="WJE19" s="114"/>
      <c r="WJF19" s="114"/>
      <c r="WJG19" s="114"/>
      <c r="WJH19" s="114"/>
      <c r="WJI19" s="114"/>
      <c r="WJJ19" s="114"/>
      <c r="WJK19" s="114"/>
      <c r="WJL19" s="114"/>
      <c r="WJM19" s="114"/>
      <c r="WJN19" s="114"/>
      <c r="WJO19" s="114"/>
      <c r="WJP19" s="114"/>
      <c r="WJQ19" s="114"/>
      <c r="WJR19" s="114"/>
      <c r="WJS19" s="114"/>
      <c r="WJT19" s="114"/>
      <c r="WJU19" s="114"/>
      <c r="WJV19" s="114"/>
      <c r="WJW19" s="114"/>
      <c r="WJX19" s="114"/>
      <c r="WJY19" s="114"/>
      <c r="WJZ19" s="114"/>
      <c r="WKA19" s="114"/>
      <c r="WKB19" s="114"/>
      <c r="WKC19" s="114"/>
      <c r="WKD19" s="114"/>
      <c r="WKE19" s="114"/>
      <c r="WKF19" s="114"/>
      <c r="WKG19" s="114"/>
      <c r="WKH19" s="114"/>
      <c r="WKI19" s="114"/>
      <c r="WKJ19" s="114"/>
      <c r="WKK19" s="114"/>
      <c r="WKL19" s="114"/>
      <c r="WKM19" s="114"/>
      <c r="WKN19" s="114"/>
      <c r="WKO19" s="114"/>
      <c r="WKP19" s="114"/>
      <c r="WKQ19" s="114"/>
      <c r="WKR19" s="114"/>
      <c r="WKS19" s="114"/>
      <c r="WKT19" s="114"/>
      <c r="WKU19" s="114"/>
      <c r="WKV19" s="114"/>
      <c r="WKW19" s="114"/>
      <c r="WKX19" s="114"/>
      <c r="WKY19" s="114"/>
      <c r="WKZ19" s="114"/>
      <c r="WLA19" s="114"/>
      <c r="WLB19" s="114"/>
      <c r="WLC19" s="114"/>
      <c r="WLD19" s="114"/>
      <c r="WLE19" s="114"/>
      <c r="WLF19" s="114"/>
      <c r="WLG19" s="114"/>
      <c r="WLH19" s="114"/>
      <c r="WLI19" s="114"/>
      <c r="WLJ19" s="114"/>
      <c r="WLK19" s="114"/>
      <c r="WLL19" s="114"/>
      <c r="WLM19" s="114"/>
      <c r="WLN19" s="114"/>
      <c r="WLO19" s="114"/>
      <c r="WLP19" s="114"/>
      <c r="WLQ19" s="114"/>
      <c r="WLR19" s="114"/>
      <c r="WLS19" s="114"/>
      <c r="WLT19" s="114"/>
      <c r="WLU19" s="114"/>
      <c r="WLV19" s="114"/>
      <c r="WLW19" s="114"/>
      <c r="WLX19" s="114"/>
      <c r="WLY19" s="114"/>
      <c r="WLZ19" s="114"/>
      <c r="WMA19" s="114"/>
      <c r="WMB19" s="114"/>
      <c r="WMC19" s="114"/>
      <c r="WMD19" s="114"/>
      <c r="WME19" s="114"/>
      <c r="WMF19" s="114"/>
      <c r="WMG19" s="114"/>
      <c r="WMH19" s="114"/>
      <c r="WMI19" s="114"/>
      <c r="WMJ19" s="114"/>
      <c r="WMK19" s="114"/>
      <c r="WML19" s="114"/>
      <c r="WMM19" s="114"/>
      <c r="WMN19" s="114"/>
      <c r="WMO19" s="114"/>
      <c r="WMP19" s="114"/>
      <c r="WMQ19" s="114"/>
      <c r="WMR19" s="114"/>
      <c r="WMS19" s="114"/>
      <c r="WMT19" s="114"/>
      <c r="WMU19" s="114"/>
      <c r="WMV19" s="114"/>
      <c r="WMW19" s="114"/>
      <c r="WMX19" s="114"/>
      <c r="WMY19" s="114"/>
      <c r="WMZ19" s="114"/>
      <c r="WNA19" s="114"/>
      <c r="WNB19" s="114"/>
      <c r="WNC19" s="114"/>
      <c r="WND19" s="114"/>
      <c r="WNE19" s="114"/>
      <c r="WNF19" s="114"/>
      <c r="WNG19" s="114"/>
      <c r="WNH19" s="114"/>
      <c r="WNI19" s="114"/>
      <c r="WNJ19" s="114"/>
      <c r="WNK19" s="114"/>
      <c r="WNL19" s="114"/>
      <c r="WNM19" s="114"/>
      <c r="WNN19" s="114"/>
      <c r="WNO19" s="114"/>
      <c r="WNP19" s="114"/>
      <c r="WNQ19" s="114"/>
      <c r="WNR19" s="114"/>
      <c r="WNS19" s="114"/>
      <c r="WNT19" s="114"/>
      <c r="WNU19" s="114"/>
      <c r="WNV19" s="114"/>
      <c r="WNW19" s="114"/>
      <c r="WNX19" s="114"/>
      <c r="WNY19" s="114"/>
      <c r="WNZ19" s="114"/>
      <c r="WOA19" s="114"/>
      <c r="WOB19" s="114"/>
      <c r="WOC19" s="114"/>
      <c r="WOD19" s="114"/>
      <c r="WOE19" s="114"/>
      <c r="WOF19" s="114"/>
      <c r="WOG19" s="114"/>
      <c r="WOH19" s="114"/>
      <c r="WOI19" s="114"/>
      <c r="WOJ19" s="114"/>
      <c r="WOK19" s="114"/>
      <c r="WOL19" s="114"/>
      <c r="WOM19" s="114"/>
      <c r="WON19" s="114"/>
      <c r="WOO19" s="114"/>
      <c r="WOP19" s="114"/>
      <c r="WOQ19" s="114"/>
      <c r="WOR19" s="114"/>
      <c r="WOS19" s="114"/>
      <c r="WOT19" s="114"/>
      <c r="WOU19" s="114"/>
      <c r="WOV19" s="114"/>
      <c r="WOW19" s="114"/>
      <c r="WOX19" s="114"/>
      <c r="WOY19" s="114"/>
      <c r="WOZ19" s="114"/>
      <c r="WPA19" s="114"/>
      <c r="WPB19" s="114"/>
      <c r="WPC19" s="114"/>
      <c r="WPD19" s="114"/>
      <c r="WPE19" s="114"/>
      <c r="WPF19" s="114"/>
      <c r="WPG19" s="114"/>
      <c r="WPH19" s="114"/>
      <c r="WPI19" s="114"/>
      <c r="WPJ19" s="114"/>
      <c r="WPK19" s="114"/>
      <c r="WPL19" s="114"/>
      <c r="WPM19" s="114"/>
      <c r="WPN19" s="114"/>
      <c r="WPO19" s="114"/>
      <c r="WPP19" s="114"/>
      <c r="WPQ19" s="114"/>
      <c r="WPR19" s="114"/>
      <c r="WPS19" s="114"/>
      <c r="WPT19" s="114"/>
      <c r="WPU19" s="114"/>
      <c r="WPV19" s="114"/>
      <c r="WPW19" s="114"/>
      <c r="WPX19" s="114"/>
      <c r="WPY19" s="114"/>
      <c r="WPZ19" s="114"/>
      <c r="WQA19" s="114"/>
      <c r="WQB19" s="114"/>
      <c r="WQC19" s="114"/>
      <c r="WQD19" s="114"/>
      <c r="WQE19" s="114"/>
      <c r="WQF19" s="114"/>
      <c r="WQG19" s="114"/>
      <c r="WQH19" s="114"/>
      <c r="WQI19" s="114"/>
      <c r="WQJ19" s="114"/>
      <c r="WQK19" s="114"/>
      <c r="WQL19" s="114"/>
      <c r="WQM19" s="114"/>
      <c r="WQN19" s="114"/>
      <c r="WQO19" s="114"/>
      <c r="WQP19" s="114"/>
      <c r="WQQ19" s="114"/>
      <c r="WQR19" s="114"/>
      <c r="WQS19" s="114"/>
      <c r="WQT19" s="114"/>
      <c r="WQU19" s="114"/>
      <c r="WQV19" s="114"/>
      <c r="WQW19" s="114"/>
      <c r="WQX19" s="114"/>
      <c r="WQY19" s="114"/>
      <c r="WQZ19" s="114"/>
      <c r="WRA19" s="114"/>
      <c r="WRB19" s="114"/>
      <c r="WRC19" s="114"/>
      <c r="WRD19" s="114"/>
      <c r="WRE19" s="114"/>
      <c r="WRF19" s="114"/>
      <c r="WRG19" s="114"/>
      <c r="WRH19" s="114"/>
      <c r="WRI19" s="114"/>
      <c r="WRJ19" s="114"/>
      <c r="WRK19" s="114"/>
      <c r="WRL19" s="114"/>
      <c r="WRM19" s="114"/>
      <c r="WRN19" s="114"/>
      <c r="WRO19" s="114"/>
      <c r="WRP19" s="114"/>
      <c r="WRQ19" s="114"/>
      <c r="WRR19" s="114"/>
      <c r="WRS19" s="114"/>
      <c r="WRT19" s="114"/>
      <c r="WRU19" s="114"/>
      <c r="WRV19" s="114"/>
      <c r="WRW19" s="114"/>
      <c r="WRX19" s="114"/>
      <c r="WRY19" s="114"/>
      <c r="WRZ19" s="114"/>
      <c r="WSA19" s="114"/>
      <c r="WSB19" s="114"/>
      <c r="WSC19" s="114"/>
      <c r="WSD19" s="114"/>
      <c r="WSE19" s="114"/>
      <c r="WSF19" s="114"/>
      <c r="WSG19" s="114"/>
      <c r="WSH19" s="114"/>
      <c r="WSI19" s="114"/>
      <c r="WSJ19" s="114"/>
      <c r="WSK19" s="114"/>
      <c r="WSL19" s="114"/>
      <c r="WSM19" s="114"/>
      <c r="WSN19" s="114"/>
      <c r="WSO19" s="114"/>
      <c r="WSP19" s="114"/>
      <c r="WSQ19" s="114"/>
      <c r="WSR19" s="114"/>
      <c r="WSS19" s="114"/>
      <c r="WST19" s="114"/>
      <c r="WSU19" s="114"/>
      <c r="WSV19" s="114"/>
      <c r="WSW19" s="114"/>
      <c r="WSX19" s="114"/>
      <c r="WSY19" s="114"/>
      <c r="WSZ19" s="114"/>
      <c r="WTA19" s="114"/>
      <c r="WTB19" s="114"/>
      <c r="WTC19" s="114"/>
      <c r="WTD19" s="114"/>
      <c r="WTE19" s="114"/>
      <c r="WTF19" s="114"/>
      <c r="WTG19" s="114"/>
      <c r="WTH19" s="114"/>
      <c r="WTI19" s="114"/>
      <c r="WTJ19" s="114"/>
      <c r="WTK19" s="114"/>
      <c r="WTL19" s="114"/>
      <c r="WTM19" s="114"/>
      <c r="WTN19" s="114"/>
      <c r="WTO19" s="114"/>
      <c r="WTP19" s="114"/>
      <c r="WTQ19" s="114"/>
      <c r="WTR19" s="114"/>
      <c r="WTS19" s="114"/>
      <c r="WTT19" s="114"/>
      <c r="WTU19" s="114"/>
      <c r="WTV19" s="114"/>
      <c r="WTW19" s="114"/>
      <c r="WTX19" s="114"/>
      <c r="WTY19" s="114"/>
      <c r="WTZ19" s="114"/>
      <c r="WUA19" s="114"/>
      <c r="WUB19" s="114"/>
      <c r="WUC19" s="114"/>
      <c r="WUD19" s="114"/>
      <c r="WUE19" s="114"/>
      <c r="WUF19" s="114"/>
      <c r="WUG19" s="114"/>
      <c r="WUH19" s="114"/>
      <c r="WUI19" s="114"/>
      <c r="WUJ19" s="114"/>
      <c r="WUK19" s="114"/>
      <c r="WUL19" s="114"/>
      <c r="WUM19" s="114"/>
      <c r="WUN19" s="114"/>
      <c r="WUO19" s="114"/>
      <c r="WUP19" s="114"/>
      <c r="WUQ19" s="114"/>
      <c r="WUR19" s="114"/>
      <c r="WUS19" s="114"/>
      <c r="WUT19" s="114"/>
      <c r="WUU19" s="114"/>
      <c r="WUV19" s="114"/>
      <c r="WUW19" s="114"/>
      <c r="WUX19" s="114"/>
      <c r="WUY19" s="114"/>
      <c r="WUZ19" s="114"/>
      <c r="WVA19" s="114"/>
      <c r="WVB19" s="114"/>
      <c r="WVC19" s="114"/>
      <c r="WVD19" s="114"/>
      <c r="WVE19" s="114"/>
      <c r="WVF19" s="114"/>
      <c r="WVG19" s="114"/>
      <c r="WVH19" s="114"/>
      <c r="WVI19" s="114"/>
      <c r="WVJ19" s="114"/>
      <c r="WVK19" s="114"/>
      <c r="WVL19" s="114"/>
      <c r="WVM19" s="114"/>
      <c r="WVN19" s="114"/>
      <c r="WVO19" s="114"/>
      <c r="WVP19" s="114"/>
      <c r="WVQ19" s="114"/>
      <c r="WVR19" s="114"/>
      <c r="WVS19" s="114"/>
      <c r="WVT19" s="114"/>
      <c r="WVU19" s="114"/>
      <c r="WVV19" s="114"/>
      <c r="WVW19" s="114"/>
      <c r="WVX19" s="114"/>
      <c r="WVY19" s="114"/>
      <c r="WVZ19" s="114"/>
      <c r="WWA19" s="114"/>
      <c r="WWB19" s="114"/>
      <c r="WWC19" s="114"/>
      <c r="WWD19" s="114"/>
      <c r="WWE19" s="114"/>
      <c r="WWF19" s="114"/>
      <c r="WWG19" s="114"/>
      <c r="WWH19" s="114"/>
      <c r="WWI19" s="114"/>
      <c r="WWJ19" s="114"/>
      <c r="WWK19" s="114"/>
      <c r="WWL19" s="114"/>
      <c r="WWM19" s="114"/>
      <c r="WWN19" s="114"/>
      <c r="WWO19" s="114"/>
      <c r="WWP19" s="114"/>
      <c r="WWQ19" s="114"/>
      <c r="WWR19" s="114"/>
      <c r="WWS19" s="114"/>
      <c r="WWT19" s="114"/>
      <c r="WWU19" s="114"/>
      <c r="WWV19" s="114"/>
      <c r="WWW19" s="114"/>
      <c r="WWX19" s="114"/>
      <c r="WWY19" s="114"/>
      <c r="WWZ19" s="114"/>
      <c r="WXA19" s="114"/>
      <c r="WXB19" s="114"/>
      <c r="WXC19" s="114"/>
      <c r="WXD19" s="114"/>
      <c r="WXE19" s="114"/>
      <c r="WXF19" s="114"/>
      <c r="WXG19" s="114"/>
      <c r="WXH19" s="114"/>
      <c r="WXI19" s="114"/>
      <c r="WXJ19" s="114"/>
      <c r="WXK19" s="114"/>
      <c r="WXL19" s="114"/>
      <c r="WXM19" s="114"/>
      <c r="WXN19" s="114"/>
      <c r="WXO19" s="114"/>
      <c r="WXP19" s="114"/>
      <c r="WXQ19" s="114"/>
      <c r="WXR19" s="114"/>
      <c r="WXS19" s="114"/>
      <c r="WXT19" s="114"/>
      <c r="WXU19" s="114"/>
      <c r="WXV19" s="114"/>
      <c r="WXW19" s="114"/>
      <c r="WXX19" s="114"/>
      <c r="WXY19" s="114"/>
      <c r="WXZ19" s="114"/>
      <c r="WYA19" s="114"/>
      <c r="WYB19" s="114"/>
      <c r="WYC19" s="114"/>
      <c r="WYD19" s="114"/>
      <c r="WYE19" s="114"/>
      <c r="WYF19" s="114"/>
      <c r="WYG19" s="114"/>
      <c r="WYH19" s="114"/>
      <c r="WYI19" s="114"/>
      <c r="WYJ19" s="114"/>
      <c r="WYK19" s="114"/>
      <c r="WYL19" s="114"/>
      <c r="WYM19" s="114"/>
      <c r="WYN19" s="114"/>
      <c r="WYO19" s="114"/>
      <c r="WYP19" s="114"/>
      <c r="WYQ19" s="114"/>
      <c r="WYR19" s="114"/>
      <c r="WYS19" s="114"/>
      <c r="WYT19" s="114"/>
      <c r="WYU19" s="114"/>
      <c r="WYV19" s="114"/>
      <c r="WYW19" s="114"/>
      <c r="WYX19" s="114"/>
      <c r="WYY19" s="114"/>
      <c r="WYZ19" s="114"/>
      <c r="WZA19" s="114"/>
      <c r="WZB19" s="114"/>
      <c r="WZC19" s="114"/>
      <c r="WZD19" s="114"/>
      <c r="WZE19" s="114"/>
      <c r="WZF19" s="114"/>
      <c r="WZG19" s="114"/>
      <c r="WZH19" s="114"/>
      <c r="WZI19" s="114"/>
      <c r="WZJ19" s="114"/>
      <c r="WZK19" s="114"/>
      <c r="WZL19" s="114"/>
      <c r="WZM19" s="114"/>
      <c r="WZN19" s="114"/>
      <c r="WZO19" s="114"/>
      <c r="WZP19" s="114"/>
      <c r="WZQ19" s="114"/>
      <c r="WZR19" s="114"/>
      <c r="WZS19" s="114"/>
      <c r="WZT19" s="114"/>
      <c r="WZU19" s="114"/>
      <c r="WZV19" s="114"/>
      <c r="WZW19" s="114"/>
      <c r="WZX19" s="114"/>
      <c r="WZY19" s="114"/>
      <c r="WZZ19" s="114"/>
      <c r="XAA19" s="114"/>
      <c r="XAB19" s="114"/>
      <c r="XAC19" s="114"/>
      <c r="XAD19" s="114"/>
      <c r="XAE19" s="114"/>
      <c r="XAF19" s="114"/>
      <c r="XAG19" s="114"/>
      <c r="XAH19" s="114"/>
      <c r="XAI19" s="114"/>
      <c r="XAJ19" s="114"/>
      <c r="XAK19" s="114"/>
      <c r="XAL19" s="114"/>
      <c r="XAM19" s="114"/>
      <c r="XAN19" s="114"/>
      <c r="XAO19" s="114"/>
      <c r="XAP19" s="114"/>
      <c r="XAQ19" s="114"/>
      <c r="XAR19" s="114"/>
      <c r="XAS19" s="114"/>
      <c r="XAT19" s="114"/>
      <c r="XAU19" s="114"/>
      <c r="XAV19" s="114"/>
      <c r="XAW19" s="114"/>
      <c r="XAX19" s="114"/>
      <c r="XAY19" s="114"/>
    </row>
    <row r="20" spans="1:16275" ht="12.75" customHeight="1" x14ac:dyDescent="0.25">
      <c r="A20" s="120" t="s">
        <v>231</v>
      </c>
      <c r="B20" s="60">
        <v>0</v>
      </c>
      <c r="C20" s="60"/>
      <c r="D20" s="60">
        <v>0</v>
      </c>
      <c r="E20" s="60"/>
      <c r="F20" s="60">
        <v>6</v>
      </c>
      <c r="G20" s="60"/>
      <c r="H20" s="60">
        <v>-60</v>
      </c>
      <c r="I20" s="60"/>
      <c r="J20" s="60">
        <v>0</v>
      </c>
      <c r="K20" s="60"/>
      <c r="L20" s="60">
        <v>0</v>
      </c>
      <c r="M20" s="60"/>
      <c r="N20" s="60">
        <v>0</v>
      </c>
      <c r="O20" s="60"/>
      <c r="P20" s="60">
        <v>0</v>
      </c>
      <c r="Q20" s="60"/>
      <c r="R20" s="60">
        <v>-54</v>
      </c>
    </row>
    <row r="21" spans="1:16275" ht="12.75" customHeight="1" x14ac:dyDescent="0.25">
      <c r="A21" s="50" t="s">
        <v>137</v>
      </c>
      <c r="B21" s="60">
        <v>0</v>
      </c>
      <c r="D21" s="60">
        <v>0</v>
      </c>
      <c r="F21" s="60">
        <v>0</v>
      </c>
      <c r="H21" s="60">
        <v>0</v>
      </c>
      <c r="J21" s="60">
        <v>0</v>
      </c>
      <c r="L21" s="60">
        <v>0</v>
      </c>
      <c r="N21" s="60">
        <v>0</v>
      </c>
      <c r="P21" s="60">
        <v>24</v>
      </c>
      <c r="R21" s="60">
        <v>24</v>
      </c>
    </row>
    <row r="22" spans="1:16275" ht="12.75" customHeight="1" x14ac:dyDescent="0.25">
      <c r="A22" s="87" t="s">
        <v>196</v>
      </c>
      <c r="B22" s="60">
        <v>0</v>
      </c>
      <c r="D22" s="60">
        <v>0</v>
      </c>
      <c r="F22" s="60">
        <v>0</v>
      </c>
      <c r="H22" s="60">
        <v>0</v>
      </c>
      <c r="J22" s="60">
        <v>0</v>
      </c>
      <c r="L22" s="60">
        <v>0</v>
      </c>
      <c r="N22" s="60">
        <v>0</v>
      </c>
      <c r="P22" s="60">
        <v>-9</v>
      </c>
      <c r="R22" s="60">
        <v>-9</v>
      </c>
    </row>
    <row r="23" spans="1:16275" ht="12.75" customHeight="1" x14ac:dyDescent="0.25">
      <c r="A23" s="50" t="s">
        <v>138</v>
      </c>
      <c r="B23" s="60">
        <v>10</v>
      </c>
      <c r="C23" s="60"/>
      <c r="D23" s="60">
        <v>0</v>
      </c>
      <c r="E23" s="60"/>
      <c r="F23" s="60">
        <v>0</v>
      </c>
      <c r="G23" s="60"/>
      <c r="H23" s="60">
        <v>0</v>
      </c>
      <c r="I23" s="60"/>
      <c r="J23" s="60">
        <v>0</v>
      </c>
      <c r="K23" s="60"/>
      <c r="L23" s="60">
        <v>0</v>
      </c>
      <c r="M23" s="60"/>
      <c r="N23" s="60">
        <v>0</v>
      </c>
      <c r="O23" s="60"/>
      <c r="P23" s="60">
        <v>0</v>
      </c>
      <c r="Q23" s="60"/>
      <c r="R23" s="60">
        <v>10</v>
      </c>
    </row>
    <row r="24" spans="1:16275" ht="12.75" customHeight="1" x14ac:dyDescent="0.25">
      <c r="A24" s="50" t="s">
        <v>139</v>
      </c>
      <c r="B24" s="60">
        <v>0</v>
      </c>
      <c r="C24" s="60"/>
      <c r="D24" s="60">
        <v>0</v>
      </c>
      <c r="E24" s="60"/>
      <c r="F24" s="60">
        <v>47</v>
      </c>
      <c r="G24" s="60"/>
      <c r="H24" s="60">
        <v>0</v>
      </c>
      <c r="I24" s="60"/>
      <c r="J24" s="60">
        <v>0</v>
      </c>
      <c r="K24" s="60"/>
      <c r="L24" s="60">
        <v>0</v>
      </c>
      <c r="M24" s="60"/>
      <c r="N24" s="60">
        <v>0</v>
      </c>
      <c r="O24" s="60"/>
      <c r="P24" s="60">
        <v>0</v>
      </c>
      <c r="Q24" s="60"/>
      <c r="R24" s="60">
        <v>47</v>
      </c>
    </row>
    <row r="25" spans="1:16275" ht="12.75" customHeight="1" x14ac:dyDescent="0.25">
      <c r="A25" s="50" t="s">
        <v>210</v>
      </c>
      <c r="B25" s="60">
        <v>-5</v>
      </c>
      <c r="C25" s="60"/>
      <c r="D25" s="60">
        <v>0</v>
      </c>
      <c r="E25" s="60"/>
      <c r="F25" s="60">
        <v>0</v>
      </c>
      <c r="G25" s="60"/>
      <c r="H25" s="60">
        <v>0</v>
      </c>
      <c r="I25" s="60"/>
      <c r="J25" s="60">
        <v>0</v>
      </c>
      <c r="K25" s="60"/>
      <c r="L25" s="60">
        <v>0</v>
      </c>
      <c r="M25" s="60"/>
      <c r="N25" s="60">
        <v>0</v>
      </c>
      <c r="O25" s="60"/>
      <c r="P25" s="60">
        <v>0</v>
      </c>
      <c r="Q25" s="60"/>
      <c r="R25" s="60">
        <v>-5</v>
      </c>
    </row>
    <row r="26" spans="1:16275" ht="13" x14ac:dyDescent="0.3">
      <c r="A26" s="52" t="s">
        <v>140</v>
      </c>
      <c r="B26" s="82">
        <v>237</v>
      </c>
      <c r="C26" s="52"/>
      <c r="D26" s="82">
        <v>831</v>
      </c>
      <c r="E26" s="52"/>
      <c r="F26" s="82">
        <v>1565</v>
      </c>
      <c r="G26" s="52"/>
      <c r="H26" s="82">
        <v>1232</v>
      </c>
      <c r="I26" s="52"/>
      <c r="J26" s="82">
        <v>0</v>
      </c>
      <c r="K26" s="52"/>
      <c r="L26" s="82">
        <v>-158</v>
      </c>
      <c r="M26" s="52"/>
      <c r="N26" s="82">
        <v>-102</v>
      </c>
      <c r="O26" s="52"/>
      <c r="P26" s="82">
        <v>0</v>
      </c>
      <c r="Q26" s="52"/>
      <c r="R26" s="82">
        <v>3605</v>
      </c>
    </row>
    <row r="27" spans="1:16275" x14ac:dyDescent="0.25">
      <c r="A27" s="50" t="s">
        <v>121</v>
      </c>
      <c r="B27" s="60">
        <v>19</v>
      </c>
      <c r="D27" s="60">
        <v>-51</v>
      </c>
      <c r="F27" s="60">
        <v>-100</v>
      </c>
      <c r="H27" s="60">
        <v>-8</v>
      </c>
      <c r="J27" s="60">
        <v>0</v>
      </c>
      <c r="L27" s="60">
        <v>6</v>
      </c>
      <c r="N27" s="60">
        <v>4</v>
      </c>
      <c r="P27" s="60">
        <v>0</v>
      </c>
      <c r="R27" s="60">
        <v>-130</v>
      </c>
    </row>
    <row r="28" spans="1:16275" ht="13.5" thickBot="1" x14ac:dyDescent="0.35">
      <c r="A28" s="52" t="s">
        <v>141</v>
      </c>
      <c r="B28" s="62">
        <v>256</v>
      </c>
      <c r="D28" s="62">
        <v>780</v>
      </c>
      <c r="F28" s="62">
        <v>1465</v>
      </c>
      <c r="H28" s="62">
        <v>1224</v>
      </c>
      <c r="J28" s="62">
        <v>0</v>
      </c>
      <c r="L28" s="62">
        <v>-152</v>
      </c>
      <c r="N28" s="62">
        <v>-98</v>
      </c>
      <c r="P28" s="62">
        <v>0</v>
      </c>
      <c r="R28" s="62">
        <v>3475</v>
      </c>
    </row>
    <row r="29" spans="1:16275" ht="13" thickTop="1" x14ac:dyDescent="0.25"/>
    <row r="30" spans="1:16275" ht="13" x14ac:dyDescent="0.3">
      <c r="A30" s="52" t="s">
        <v>145</v>
      </c>
      <c r="B30" s="83">
        <v>0.48299999999999998</v>
      </c>
      <c r="D30" s="83">
        <v>0.36899999999999999</v>
      </c>
      <c r="F30" s="83">
        <v>0.23100000000000001</v>
      </c>
      <c r="H30" s="83">
        <v>-0.218</v>
      </c>
      <c r="J30" s="84" t="s">
        <v>173</v>
      </c>
      <c r="L30" s="83">
        <v>0.3</v>
      </c>
      <c r="N30" s="83">
        <v>0.28699999999999998</v>
      </c>
      <c r="P30" s="84" t="s">
        <v>173</v>
      </c>
      <c r="R30" s="83">
        <v>0.27600000000000002</v>
      </c>
    </row>
    <row r="31" spans="1:16275" ht="13" x14ac:dyDescent="0.3">
      <c r="A31" s="52" t="s">
        <v>146</v>
      </c>
      <c r="B31" s="83">
        <v>0.247</v>
      </c>
      <c r="D31" s="83">
        <v>0.25700000000000001</v>
      </c>
      <c r="F31" s="83">
        <v>0.16300000000000001</v>
      </c>
      <c r="H31" s="83">
        <v>-6.4000000000000001E-2</v>
      </c>
      <c r="J31" s="84" t="s">
        <v>173</v>
      </c>
      <c r="L31" s="83">
        <v>-6.0000000000000001E-3</v>
      </c>
      <c r="N31" s="83">
        <v>0.28699999999999998</v>
      </c>
      <c r="P31" s="84" t="s">
        <v>173</v>
      </c>
      <c r="R31" s="83">
        <v>0.122</v>
      </c>
    </row>
    <row r="32" spans="1:16275" ht="13" x14ac:dyDescent="0.3">
      <c r="A32" s="52" t="s">
        <v>147</v>
      </c>
      <c r="B32" s="83">
        <v>0.34699999999999998</v>
      </c>
      <c r="D32" s="83">
        <v>0.18</v>
      </c>
      <c r="F32" s="83">
        <v>8.7999999999999995E-2</v>
      </c>
      <c r="H32" s="83">
        <v>-7.0000000000000007E-2</v>
      </c>
      <c r="J32" s="84" t="s">
        <v>173</v>
      </c>
      <c r="L32" s="83">
        <v>3.2000000000000001E-2</v>
      </c>
      <c r="N32" s="83">
        <v>0.315</v>
      </c>
      <c r="P32" s="84" t="s">
        <v>173</v>
      </c>
      <c r="R32" s="83">
        <v>8.2000000000000003E-2</v>
      </c>
    </row>
    <row r="34" spans="1:18" ht="13" x14ac:dyDescent="0.3">
      <c r="A34" s="64" t="s">
        <v>174</v>
      </c>
    </row>
    <row r="35" spans="1:18" ht="13" x14ac:dyDescent="0.3">
      <c r="A35" s="52" t="s">
        <v>175</v>
      </c>
      <c r="B35" s="83">
        <v>0.106</v>
      </c>
      <c r="D35" s="83">
        <v>0.17399999999999999</v>
      </c>
      <c r="F35" s="83">
        <v>0.184</v>
      </c>
      <c r="H35" s="83">
        <v>0.152</v>
      </c>
      <c r="J35" s="85"/>
      <c r="L35" s="85"/>
      <c r="N35" s="85"/>
      <c r="P35" s="85"/>
      <c r="R35" s="83">
        <v>0.16400000000000001</v>
      </c>
    </row>
    <row r="36" spans="1:18" ht="13" x14ac:dyDescent="0.3">
      <c r="A36" s="52" t="s">
        <v>148</v>
      </c>
      <c r="B36" s="86">
        <v>2.5</v>
      </c>
      <c r="D36" s="86">
        <v>2.8</v>
      </c>
      <c r="F36" s="86">
        <v>1.8</v>
      </c>
      <c r="H36" s="86">
        <v>-4.7</v>
      </c>
      <c r="R36" s="86">
        <v>2.4</v>
      </c>
    </row>
    <row r="37" spans="1:18" ht="13" x14ac:dyDescent="0.3">
      <c r="A37" s="52" t="s">
        <v>176</v>
      </c>
      <c r="B37" s="83">
        <v>0.113</v>
      </c>
      <c r="D37" s="83">
        <v>0.17199999999999999</v>
      </c>
      <c r="F37" s="83">
        <v>0.19500000000000001</v>
      </c>
      <c r="H37" s="83">
        <v>0.20200000000000001</v>
      </c>
      <c r="R37" s="83">
        <v>0.17100000000000001</v>
      </c>
    </row>
    <row r="38" spans="1:18" ht="13" x14ac:dyDescent="0.3">
      <c r="A38" s="52" t="s">
        <v>149</v>
      </c>
      <c r="B38" s="86">
        <v>1</v>
      </c>
      <c r="D38" s="86">
        <v>1.5</v>
      </c>
      <c r="F38" s="86">
        <v>0.9</v>
      </c>
      <c r="H38" s="86">
        <v>-1.8</v>
      </c>
      <c r="R38" s="86">
        <v>0.4</v>
      </c>
    </row>
    <row r="40" spans="1:18" ht="13" x14ac:dyDescent="0.3">
      <c r="B40" s="318" t="s">
        <v>229</v>
      </c>
      <c r="C40" s="318"/>
      <c r="D40" s="318"/>
      <c r="E40" s="318"/>
      <c r="F40" s="318"/>
      <c r="G40" s="318"/>
      <c r="H40" s="318"/>
      <c r="I40" s="318"/>
      <c r="J40" s="318"/>
      <c r="K40" s="318"/>
      <c r="L40" s="318"/>
      <c r="M40" s="318"/>
      <c r="N40" s="318"/>
      <c r="O40" s="318"/>
      <c r="P40" s="318"/>
      <c r="Q40" s="318"/>
      <c r="R40" s="318"/>
    </row>
    <row r="41" spans="1:18" ht="60" customHeight="1" x14ac:dyDescent="0.3">
      <c r="B41" s="53" t="s">
        <v>113</v>
      </c>
      <c r="D41" s="53" t="s">
        <v>114</v>
      </c>
      <c r="F41" s="53" t="s">
        <v>115</v>
      </c>
      <c r="H41" s="53" t="s">
        <v>116</v>
      </c>
      <c r="J41" s="53" t="s">
        <v>168</v>
      </c>
      <c r="L41" s="53" t="s">
        <v>169</v>
      </c>
      <c r="N41" s="53" t="s">
        <v>170</v>
      </c>
      <c r="P41" s="53" t="s">
        <v>171</v>
      </c>
      <c r="R41" s="53" t="s">
        <v>117</v>
      </c>
    </row>
    <row r="42" spans="1:18" ht="13" x14ac:dyDescent="0.3">
      <c r="A42" s="64" t="s">
        <v>172</v>
      </c>
    </row>
    <row r="43" spans="1:18" ht="13" x14ac:dyDescent="0.3">
      <c r="A43" s="52" t="s">
        <v>118</v>
      </c>
      <c r="B43" s="57">
        <v>1847</v>
      </c>
      <c r="C43" s="58"/>
      <c r="D43" s="57">
        <v>4209</v>
      </c>
      <c r="E43" s="57"/>
      <c r="F43" s="57">
        <v>7248</v>
      </c>
      <c r="G43" s="57"/>
      <c r="H43" s="57">
        <v>5979</v>
      </c>
      <c r="I43" s="80"/>
      <c r="J43" s="57">
        <v>0</v>
      </c>
      <c r="K43" s="80"/>
      <c r="L43" s="57">
        <v>0</v>
      </c>
      <c r="M43" s="80"/>
      <c r="N43" s="57">
        <v>0</v>
      </c>
      <c r="O43" s="80"/>
      <c r="P43" s="57">
        <v>0</v>
      </c>
      <c r="Q43" s="80"/>
      <c r="R43" s="57">
        <v>19283</v>
      </c>
    </row>
    <row r="44" spans="1:18" x14ac:dyDescent="0.25">
      <c r="A44" s="50" t="s">
        <v>119</v>
      </c>
      <c r="B44" s="60">
        <v>0</v>
      </c>
      <c r="C44" s="60"/>
      <c r="D44" s="60">
        <v>0</v>
      </c>
      <c r="E44" s="60"/>
      <c r="F44" s="60">
        <v>0</v>
      </c>
      <c r="G44" s="60"/>
      <c r="H44" s="60">
        <v>0</v>
      </c>
      <c r="I44" s="66"/>
      <c r="J44" s="60">
        <v>0</v>
      </c>
      <c r="K44" s="66"/>
      <c r="L44" s="60">
        <v>0</v>
      </c>
      <c r="M44" s="66"/>
      <c r="N44" s="60">
        <v>0</v>
      </c>
      <c r="O44" s="66"/>
      <c r="P44" s="60">
        <v>0</v>
      </c>
      <c r="Q44" s="66"/>
      <c r="R44" s="60">
        <v>0</v>
      </c>
    </row>
    <row r="45" spans="1:18" ht="13.5" thickBot="1" x14ac:dyDescent="0.35">
      <c r="A45" s="52" t="s">
        <v>140</v>
      </c>
      <c r="B45" s="81">
        <v>1847</v>
      </c>
      <c r="C45" s="66"/>
      <c r="D45" s="81">
        <v>4209</v>
      </c>
      <c r="E45" s="66"/>
      <c r="F45" s="81">
        <v>7248</v>
      </c>
      <c r="G45" s="66"/>
      <c r="H45" s="81">
        <v>5979</v>
      </c>
      <c r="I45" s="66"/>
      <c r="J45" s="81">
        <v>0</v>
      </c>
      <c r="K45" s="66"/>
      <c r="L45" s="81">
        <v>0</v>
      </c>
      <c r="M45" s="66"/>
      <c r="N45" s="81">
        <v>0</v>
      </c>
      <c r="O45" s="66"/>
      <c r="P45" s="81">
        <v>0</v>
      </c>
      <c r="Q45" s="66"/>
      <c r="R45" s="81">
        <v>19283</v>
      </c>
    </row>
    <row r="46" spans="1:18" ht="13" thickTop="1" x14ac:dyDescent="0.25"/>
    <row r="47" spans="1:18" ht="13" x14ac:dyDescent="0.3">
      <c r="A47" s="64" t="s">
        <v>133</v>
      </c>
    </row>
    <row r="48" spans="1:18" ht="13" x14ac:dyDescent="0.3">
      <c r="A48" s="52" t="s">
        <v>118</v>
      </c>
      <c r="B48" s="57">
        <v>149</v>
      </c>
      <c r="C48" s="57"/>
      <c r="D48" s="57">
        <v>615</v>
      </c>
      <c r="E48" s="57"/>
      <c r="F48" s="57">
        <v>1201</v>
      </c>
      <c r="G48" s="57"/>
      <c r="H48" s="57">
        <v>1192</v>
      </c>
      <c r="I48" s="57"/>
      <c r="J48" s="57">
        <v>-42</v>
      </c>
      <c r="K48" s="57"/>
      <c r="L48" s="57">
        <v>-253</v>
      </c>
      <c r="M48" s="57"/>
      <c r="N48" s="57">
        <v>-143</v>
      </c>
      <c r="O48" s="57"/>
      <c r="P48" s="57">
        <v>-15</v>
      </c>
      <c r="Q48" s="57"/>
      <c r="R48" s="57">
        <v>2704</v>
      </c>
    </row>
    <row r="49" spans="1:16275" ht="12.75" customHeight="1" x14ac:dyDescent="0.25">
      <c r="A49" s="50" t="s">
        <v>135</v>
      </c>
      <c r="B49" s="60">
        <v>31</v>
      </c>
      <c r="D49" s="60">
        <v>37</v>
      </c>
      <c r="F49" s="60">
        <v>92</v>
      </c>
      <c r="H49" s="60">
        <v>39</v>
      </c>
      <c r="J49" s="60">
        <v>0</v>
      </c>
      <c r="L49" s="60">
        <v>49</v>
      </c>
      <c r="N49" s="60">
        <v>0</v>
      </c>
      <c r="P49" s="60">
        <v>0</v>
      </c>
      <c r="R49" s="60">
        <v>248</v>
      </c>
    </row>
    <row r="50" spans="1:16275" ht="12.75" customHeight="1" x14ac:dyDescent="0.25">
      <c r="A50" s="50" t="s">
        <v>207</v>
      </c>
      <c r="B50" s="60">
        <v>3</v>
      </c>
      <c r="C50" s="60"/>
      <c r="D50" s="60">
        <v>5</v>
      </c>
      <c r="E50" s="60"/>
      <c r="F50" s="60">
        <v>53</v>
      </c>
      <c r="G50" s="60"/>
      <c r="H50" s="60">
        <v>83</v>
      </c>
      <c r="I50" s="60"/>
      <c r="J50" s="60">
        <v>0</v>
      </c>
      <c r="K50" s="60"/>
      <c r="L50" s="60">
        <v>0</v>
      </c>
      <c r="M50" s="60"/>
      <c r="N50" s="60">
        <v>0</v>
      </c>
      <c r="O50" s="60"/>
      <c r="P50" s="60">
        <v>0</v>
      </c>
      <c r="Q50" s="60"/>
      <c r="R50" s="60">
        <v>144</v>
      </c>
    </row>
    <row r="51" spans="1:16275" ht="12.75" customHeight="1" x14ac:dyDescent="0.3">
      <c r="A51" s="50" t="s">
        <v>136</v>
      </c>
      <c r="B51" s="60">
        <v>0</v>
      </c>
      <c r="D51" s="60">
        <v>0</v>
      </c>
      <c r="F51" s="60">
        <v>0</v>
      </c>
      <c r="H51" s="60">
        <v>0</v>
      </c>
      <c r="J51" s="60">
        <v>42</v>
      </c>
      <c r="L51" s="60">
        <v>0</v>
      </c>
      <c r="N51" s="60">
        <v>0</v>
      </c>
      <c r="P51" s="60">
        <v>0</v>
      </c>
      <c r="R51" s="60">
        <v>42</v>
      </c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  <c r="AF51" s="114"/>
      <c r="AG51" s="114"/>
      <c r="AH51" s="114"/>
      <c r="AI51" s="114"/>
      <c r="AJ51" s="114"/>
      <c r="AK51" s="114"/>
      <c r="AL51" s="114"/>
      <c r="AM51" s="114"/>
      <c r="AN51" s="114"/>
      <c r="AO51" s="114"/>
      <c r="AP51" s="114"/>
      <c r="AQ51" s="114"/>
      <c r="AR51" s="114"/>
      <c r="AS51" s="114"/>
      <c r="AT51" s="114"/>
      <c r="AU51" s="114"/>
      <c r="AV51" s="114"/>
      <c r="AW51" s="114"/>
      <c r="AX51" s="114"/>
      <c r="AY51" s="114"/>
      <c r="AZ51" s="114"/>
      <c r="BA51" s="114"/>
      <c r="BB51" s="114"/>
      <c r="BC51" s="114"/>
      <c r="BD51" s="114"/>
      <c r="BE51" s="114"/>
      <c r="BF51" s="114"/>
      <c r="BG51" s="114"/>
      <c r="BH51" s="114"/>
      <c r="BI51" s="114"/>
      <c r="BJ51" s="114"/>
      <c r="BK51" s="114"/>
      <c r="BL51" s="114"/>
      <c r="BM51" s="114"/>
      <c r="BN51" s="114"/>
      <c r="BO51" s="114"/>
      <c r="BP51" s="114"/>
      <c r="BQ51" s="114"/>
      <c r="BR51" s="114"/>
      <c r="BS51" s="114"/>
      <c r="BT51" s="114"/>
      <c r="BU51" s="114"/>
      <c r="BV51" s="114"/>
      <c r="BW51" s="114"/>
      <c r="BX51" s="114"/>
      <c r="BY51" s="114"/>
      <c r="BZ51" s="114"/>
      <c r="CA51" s="114"/>
      <c r="CB51" s="114"/>
      <c r="CC51" s="114"/>
      <c r="CD51" s="114"/>
      <c r="CE51" s="114"/>
      <c r="CF51" s="114"/>
      <c r="CG51" s="114"/>
      <c r="CH51" s="114"/>
      <c r="CI51" s="114"/>
      <c r="CJ51" s="114"/>
      <c r="CK51" s="114"/>
      <c r="CL51" s="114"/>
      <c r="CM51" s="114"/>
      <c r="CN51" s="114"/>
      <c r="CO51" s="114"/>
      <c r="CP51" s="114"/>
      <c r="CQ51" s="114"/>
      <c r="CR51" s="114"/>
      <c r="CS51" s="114"/>
      <c r="CT51" s="114"/>
      <c r="CU51" s="114"/>
      <c r="CV51" s="114"/>
      <c r="CW51" s="114"/>
      <c r="CX51" s="114"/>
      <c r="CY51" s="114"/>
      <c r="CZ51" s="114"/>
      <c r="DA51" s="114"/>
      <c r="DB51" s="114"/>
      <c r="DC51" s="114"/>
      <c r="DD51" s="114"/>
      <c r="DE51" s="114"/>
      <c r="DF51" s="114"/>
      <c r="DG51" s="114"/>
      <c r="DH51" s="114"/>
      <c r="DI51" s="114"/>
      <c r="DJ51" s="114"/>
      <c r="DK51" s="114"/>
      <c r="DL51" s="114"/>
      <c r="DM51" s="114"/>
      <c r="DN51" s="114"/>
      <c r="DO51" s="114"/>
      <c r="DP51" s="114"/>
      <c r="DQ51" s="114"/>
      <c r="DR51" s="114"/>
      <c r="DS51" s="114"/>
      <c r="DT51" s="114"/>
      <c r="DU51" s="114"/>
      <c r="DV51" s="114"/>
      <c r="DW51" s="114"/>
      <c r="DX51" s="114"/>
      <c r="DY51" s="114"/>
      <c r="DZ51" s="114"/>
      <c r="EA51" s="114"/>
      <c r="EB51" s="114"/>
      <c r="EC51" s="114"/>
      <c r="ED51" s="114"/>
      <c r="EE51" s="114"/>
      <c r="EF51" s="114"/>
      <c r="EG51" s="114"/>
      <c r="EH51" s="114"/>
      <c r="EI51" s="114"/>
      <c r="EJ51" s="114"/>
      <c r="EK51" s="114"/>
      <c r="EL51" s="114"/>
      <c r="EM51" s="114"/>
      <c r="EN51" s="114"/>
      <c r="EO51" s="114"/>
      <c r="EP51" s="114"/>
      <c r="EQ51" s="114"/>
      <c r="ER51" s="114"/>
      <c r="ES51" s="114"/>
      <c r="ET51" s="114"/>
      <c r="EU51" s="114"/>
      <c r="EV51" s="114"/>
      <c r="EW51" s="114"/>
      <c r="EX51" s="114"/>
      <c r="EY51" s="114"/>
      <c r="EZ51" s="114"/>
      <c r="FA51" s="114"/>
      <c r="FB51" s="114"/>
      <c r="FC51" s="114"/>
      <c r="FD51" s="114"/>
      <c r="FE51" s="114"/>
      <c r="FF51" s="114"/>
      <c r="FG51" s="114"/>
      <c r="FH51" s="114"/>
      <c r="FI51" s="114"/>
      <c r="FJ51" s="114"/>
      <c r="FK51" s="114"/>
      <c r="FL51" s="114"/>
      <c r="FM51" s="114"/>
      <c r="FN51" s="114"/>
      <c r="FO51" s="114"/>
      <c r="FP51" s="114"/>
      <c r="FQ51" s="114"/>
      <c r="FR51" s="114"/>
      <c r="FS51" s="114"/>
      <c r="FT51" s="114"/>
      <c r="FU51" s="114"/>
      <c r="FV51" s="114"/>
      <c r="FW51" s="114"/>
      <c r="FX51" s="114"/>
      <c r="FY51" s="114"/>
      <c r="FZ51" s="114"/>
      <c r="GA51" s="114"/>
      <c r="GB51" s="114"/>
      <c r="GC51" s="114"/>
      <c r="GD51" s="114"/>
      <c r="GE51" s="114"/>
      <c r="GF51" s="114"/>
      <c r="GG51" s="114"/>
      <c r="GH51" s="114"/>
      <c r="GI51" s="114"/>
      <c r="GJ51" s="114"/>
      <c r="GK51" s="114"/>
      <c r="GL51" s="114"/>
      <c r="GM51" s="114"/>
      <c r="GN51" s="114"/>
      <c r="GO51" s="114"/>
      <c r="GP51" s="114"/>
      <c r="GQ51" s="114"/>
      <c r="GR51" s="114"/>
      <c r="GS51" s="114"/>
      <c r="GT51" s="114"/>
      <c r="GU51" s="114"/>
      <c r="GV51" s="114"/>
      <c r="GW51" s="114"/>
      <c r="GX51" s="114"/>
      <c r="GY51" s="114"/>
      <c r="GZ51" s="114"/>
      <c r="HA51" s="114"/>
      <c r="HB51" s="114"/>
      <c r="HC51" s="114"/>
      <c r="HD51" s="114"/>
      <c r="HE51" s="114"/>
      <c r="HF51" s="114"/>
      <c r="HG51" s="114"/>
      <c r="HH51" s="114"/>
      <c r="HI51" s="114"/>
      <c r="HJ51" s="114"/>
      <c r="HK51" s="114"/>
      <c r="HL51" s="114"/>
      <c r="HM51" s="114"/>
      <c r="HN51" s="114"/>
      <c r="HO51" s="114"/>
      <c r="HP51" s="114"/>
      <c r="HQ51" s="114"/>
      <c r="HR51" s="114"/>
      <c r="HS51" s="114"/>
      <c r="HT51" s="114"/>
      <c r="HU51" s="114"/>
      <c r="HV51" s="114"/>
      <c r="HW51" s="114"/>
      <c r="HX51" s="114"/>
      <c r="HY51" s="114"/>
      <c r="HZ51" s="114"/>
      <c r="IA51" s="114"/>
      <c r="IB51" s="114"/>
      <c r="IC51" s="114"/>
      <c r="ID51" s="114"/>
      <c r="IE51" s="114"/>
      <c r="IF51" s="114"/>
      <c r="IG51" s="114"/>
      <c r="IH51" s="114"/>
      <c r="II51" s="114"/>
      <c r="IJ51" s="114"/>
      <c r="IK51" s="114"/>
      <c r="IL51" s="114"/>
      <c r="IM51" s="114"/>
      <c r="IN51" s="114"/>
      <c r="IO51" s="114"/>
      <c r="IP51" s="114"/>
      <c r="IQ51" s="114"/>
      <c r="IR51" s="114"/>
      <c r="IS51" s="114"/>
      <c r="IT51" s="114"/>
      <c r="IU51" s="114"/>
      <c r="IV51" s="114"/>
      <c r="IW51" s="114"/>
      <c r="IX51" s="114"/>
      <c r="IY51" s="114"/>
      <c r="IZ51" s="114"/>
      <c r="JA51" s="114"/>
      <c r="JB51" s="114"/>
      <c r="JC51" s="114"/>
      <c r="JD51" s="114"/>
      <c r="JE51" s="114"/>
      <c r="JF51" s="114"/>
      <c r="JG51" s="114"/>
      <c r="JH51" s="114"/>
      <c r="JI51" s="114"/>
      <c r="JJ51" s="114"/>
      <c r="JK51" s="114"/>
      <c r="JL51" s="114"/>
      <c r="JM51" s="114"/>
      <c r="JN51" s="114"/>
      <c r="JO51" s="114"/>
      <c r="JP51" s="114"/>
      <c r="JQ51" s="114"/>
      <c r="JR51" s="114"/>
      <c r="JS51" s="114"/>
      <c r="JT51" s="114"/>
      <c r="JU51" s="114"/>
      <c r="JV51" s="114"/>
      <c r="JW51" s="114"/>
      <c r="JX51" s="114"/>
      <c r="JY51" s="114"/>
      <c r="JZ51" s="114"/>
      <c r="KA51" s="114"/>
      <c r="KB51" s="114"/>
      <c r="KC51" s="114"/>
      <c r="KD51" s="114"/>
      <c r="KE51" s="114"/>
      <c r="KF51" s="114"/>
      <c r="KG51" s="114"/>
      <c r="KH51" s="114"/>
      <c r="KI51" s="114"/>
      <c r="KJ51" s="114"/>
      <c r="KK51" s="114"/>
      <c r="KL51" s="114"/>
      <c r="KM51" s="114"/>
      <c r="KN51" s="114"/>
      <c r="KO51" s="114"/>
      <c r="KP51" s="114"/>
      <c r="KQ51" s="114"/>
      <c r="KR51" s="114"/>
      <c r="KS51" s="114"/>
      <c r="KT51" s="114"/>
      <c r="KU51" s="114"/>
      <c r="KV51" s="114"/>
      <c r="KW51" s="114"/>
      <c r="KX51" s="114"/>
      <c r="KY51" s="114"/>
      <c r="KZ51" s="114"/>
      <c r="LA51" s="114"/>
      <c r="LB51" s="114"/>
      <c r="LC51" s="114"/>
      <c r="LD51" s="114"/>
      <c r="LE51" s="114"/>
      <c r="LF51" s="114"/>
      <c r="LG51" s="114"/>
      <c r="LH51" s="114"/>
      <c r="LI51" s="114"/>
      <c r="LJ51" s="114"/>
      <c r="LK51" s="114"/>
      <c r="LL51" s="114"/>
      <c r="LM51" s="114"/>
      <c r="LN51" s="114"/>
      <c r="LO51" s="114"/>
      <c r="LP51" s="114"/>
      <c r="LQ51" s="114"/>
      <c r="LR51" s="114"/>
      <c r="LS51" s="114"/>
      <c r="LT51" s="114"/>
      <c r="LU51" s="114"/>
      <c r="LV51" s="114"/>
      <c r="LW51" s="114"/>
      <c r="LX51" s="114"/>
      <c r="LY51" s="114"/>
      <c r="LZ51" s="114"/>
      <c r="MA51" s="114"/>
      <c r="MB51" s="114"/>
      <c r="MC51" s="114"/>
      <c r="MD51" s="114"/>
      <c r="ME51" s="114"/>
      <c r="MF51" s="114"/>
      <c r="MG51" s="114"/>
      <c r="MH51" s="114"/>
      <c r="MI51" s="114"/>
      <c r="MJ51" s="114"/>
      <c r="MK51" s="114"/>
      <c r="ML51" s="114"/>
      <c r="MM51" s="114"/>
      <c r="MN51" s="114"/>
      <c r="MO51" s="114"/>
      <c r="MP51" s="114"/>
      <c r="MQ51" s="114"/>
      <c r="MR51" s="114"/>
      <c r="MS51" s="114"/>
      <c r="MT51" s="114"/>
      <c r="MU51" s="114"/>
      <c r="MV51" s="114"/>
      <c r="MW51" s="114"/>
      <c r="MX51" s="114"/>
      <c r="MY51" s="114"/>
      <c r="MZ51" s="114"/>
      <c r="NA51" s="114"/>
      <c r="NB51" s="114"/>
      <c r="NC51" s="114"/>
      <c r="ND51" s="114"/>
      <c r="NE51" s="114"/>
      <c r="NF51" s="114"/>
      <c r="NG51" s="114"/>
      <c r="NH51" s="114"/>
      <c r="NI51" s="114"/>
      <c r="NJ51" s="114"/>
      <c r="NK51" s="114"/>
      <c r="NL51" s="114"/>
      <c r="NM51" s="114"/>
      <c r="NN51" s="114"/>
      <c r="NO51" s="114"/>
      <c r="NP51" s="114"/>
      <c r="NQ51" s="114"/>
      <c r="NR51" s="114"/>
      <c r="NS51" s="114"/>
      <c r="NT51" s="114"/>
      <c r="NU51" s="114"/>
      <c r="NV51" s="114"/>
      <c r="NW51" s="114"/>
      <c r="NX51" s="114"/>
      <c r="NY51" s="114"/>
      <c r="NZ51" s="114"/>
      <c r="OA51" s="114"/>
      <c r="OB51" s="114"/>
      <c r="OC51" s="114"/>
      <c r="OD51" s="114"/>
      <c r="OE51" s="114"/>
      <c r="OF51" s="114"/>
      <c r="OG51" s="114"/>
      <c r="OH51" s="114"/>
      <c r="OI51" s="114"/>
      <c r="OJ51" s="114"/>
      <c r="OK51" s="114"/>
      <c r="OL51" s="114"/>
      <c r="OM51" s="114"/>
      <c r="ON51" s="114"/>
      <c r="OO51" s="114"/>
      <c r="OP51" s="114"/>
      <c r="OQ51" s="114"/>
      <c r="OR51" s="114"/>
      <c r="OS51" s="114"/>
      <c r="OT51" s="114"/>
      <c r="OU51" s="114"/>
      <c r="OV51" s="114"/>
      <c r="OW51" s="114"/>
      <c r="OX51" s="114"/>
      <c r="OY51" s="114"/>
      <c r="OZ51" s="114"/>
      <c r="PA51" s="114"/>
      <c r="PB51" s="114"/>
      <c r="PC51" s="114"/>
      <c r="PD51" s="114"/>
      <c r="PE51" s="114"/>
      <c r="PF51" s="114"/>
      <c r="PG51" s="114"/>
      <c r="PH51" s="114"/>
      <c r="PI51" s="114"/>
      <c r="PJ51" s="114"/>
      <c r="PK51" s="114"/>
      <c r="PL51" s="114"/>
      <c r="PM51" s="114"/>
      <c r="PN51" s="114"/>
      <c r="PO51" s="114"/>
      <c r="PP51" s="114"/>
      <c r="PQ51" s="114"/>
      <c r="PR51" s="114"/>
      <c r="PS51" s="114"/>
      <c r="PT51" s="114"/>
      <c r="PU51" s="114"/>
      <c r="PV51" s="114"/>
      <c r="PW51" s="114"/>
      <c r="PX51" s="114"/>
      <c r="PY51" s="114"/>
      <c r="PZ51" s="114"/>
      <c r="QA51" s="114"/>
      <c r="QB51" s="114"/>
      <c r="QC51" s="114"/>
      <c r="QD51" s="114"/>
      <c r="QE51" s="114"/>
      <c r="QF51" s="114"/>
      <c r="QG51" s="114"/>
      <c r="QH51" s="114"/>
      <c r="QI51" s="114"/>
      <c r="QJ51" s="114"/>
      <c r="QK51" s="114"/>
      <c r="QL51" s="114"/>
      <c r="QM51" s="114"/>
      <c r="QN51" s="114"/>
      <c r="QO51" s="114"/>
      <c r="QP51" s="114"/>
      <c r="QQ51" s="114"/>
      <c r="QR51" s="114"/>
      <c r="QS51" s="114"/>
      <c r="QT51" s="114"/>
      <c r="QU51" s="114"/>
      <c r="QV51" s="114"/>
      <c r="QW51" s="114"/>
      <c r="QX51" s="114"/>
      <c r="QY51" s="114"/>
      <c r="QZ51" s="114"/>
      <c r="RA51" s="114"/>
      <c r="RB51" s="114"/>
      <c r="RC51" s="114"/>
      <c r="RD51" s="114"/>
      <c r="RE51" s="114"/>
      <c r="RF51" s="114"/>
      <c r="RG51" s="114"/>
      <c r="RH51" s="114"/>
      <c r="RI51" s="114"/>
      <c r="RJ51" s="114"/>
      <c r="RK51" s="114"/>
      <c r="RL51" s="114"/>
      <c r="RM51" s="114"/>
      <c r="RN51" s="114"/>
      <c r="RO51" s="114"/>
      <c r="RP51" s="114"/>
      <c r="RQ51" s="114"/>
      <c r="RR51" s="114"/>
      <c r="RS51" s="114"/>
      <c r="RT51" s="114"/>
      <c r="RU51" s="114"/>
      <c r="RV51" s="114"/>
      <c r="RW51" s="114"/>
      <c r="RX51" s="114"/>
      <c r="RY51" s="114"/>
      <c r="RZ51" s="114"/>
      <c r="SA51" s="114"/>
      <c r="SB51" s="114"/>
      <c r="SC51" s="114"/>
      <c r="SD51" s="114"/>
      <c r="SE51" s="114"/>
      <c r="SF51" s="114"/>
      <c r="SG51" s="114"/>
      <c r="SH51" s="114"/>
      <c r="SI51" s="114"/>
      <c r="SJ51" s="114"/>
      <c r="SK51" s="114"/>
      <c r="SL51" s="114"/>
      <c r="SM51" s="114"/>
      <c r="SN51" s="114"/>
      <c r="SO51" s="114"/>
      <c r="SP51" s="114"/>
      <c r="SQ51" s="114"/>
      <c r="SR51" s="114"/>
      <c r="SS51" s="114"/>
      <c r="ST51" s="114"/>
      <c r="SU51" s="114"/>
      <c r="SV51" s="114"/>
      <c r="SW51" s="114"/>
      <c r="SX51" s="114"/>
      <c r="SY51" s="114"/>
      <c r="SZ51" s="114"/>
      <c r="TA51" s="114"/>
      <c r="TB51" s="114"/>
      <c r="TC51" s="114"/>
      <c r="TD51" s="114"/>
      <c r="TE51" s="114"/>
      <c r="TF51" s="114"/>
      <c r="TG51" s="114"/>
      <c r="TH51" s="114"/>
      <c r="TI51" s="114"/>
      <c r="TJ51" s="114"/>
      <c r="TK51" s="114"/>
      <c r="TL51" s="114"/>
      <c r="TM51" s="114"/>
      <c r="TN51" s="114"/>
      <c r="TO51" s="114"/>
      <c r="TP51" s="114"/>
      <c r="TQ51" s="114"/>
      <c r="TR51" s="114"/>
      <c r="TS51" s="114"/>
      <c r="TT51" s="114"/>
      <c r="TU51" s="114"/>
      <c r="TV51" s="114"/>
      <c r="TW51" s="114"/>
      <c r="TX51" s="114"/>
      <c r="TY51" s="114"/>
      <c r="TZ51" s="114"/>
      <c r="UA51" s="114"/>
      <c r="UB51" s="114"/>
      <c r="UC51" s="114"/>
      <c r="UD51" s="114"/>
      <c r="UE51" s="114"/>
      <c r="UF51" s="114"/>
      <c r="UG51" s="114"/>
      <c r="UH51" s="114"/>
      <c r="UI51" s="114"/>
      <c r="UJ51" s="114"/>
      <c r="UK51" s="114"/>
      <c r="UL51" s="114"/>
      <c r="UM51" s="114"/>
      <c r="UN51" s="114"/>
      <c r="UO51" s="114"/>
      <c r="UP51" s="114"/>
      <c r="UQ51" s="114"/>
      <c r="UR51" s="114"/>
      <c r="US51" s="114"/>
      <c r="UT51" s="114"/>
      <c r="UU51" s="114"/>
      <c r="UV51" s="114"/>
      <c r="UW51" s="114"/>
      <c r="UX51" s="114"/>
      <c r="UY51" s="114"/>
      <c r="UZ51" s="114"/>
      <c r="VA51" s="114"/>
      <c r="VB51" s="114"/>
      <c r="VC51" s="114"/>
      <c r="VD51" s="114"/>
      <c r="VE51" s="114"/>
      <c r="VF51" s="114"/>
      <c r="VG51" s="114"/>
      <c r="VH51" s="114"/>
      <c r="VI51" s="114"/>
      <c r="VJ51" s="114"/>
      <c r="VK51" s="114"/>
      <c r="VL51" s="114"/>
      <c r="VM51" s="114"/>
      <c r="VN51" s="114"/>
      <c r="VO51" s="114"/>
      <c r="VP51" s="114"/>
      <c r="VQ51" s="114"/>
      <c r="VR51" s="114"/>
      <c r="VS51" s="114"/>
      <c r="VT51" s="114"/>
      <c r="VU51" s="114"/>
      <c r="VV51" s="114"/>
      <c r="VW51" s="114"/>
      <c r="VX51" s="114"/>
      <c r="VY51" s="114"/>
      <c r="VZ51" s="114"/>
      <c r="WA51" s="114"/>
      <c r="WB51" s="114"/>
      <c r="WC51" s="114"/>
      <c r="WD51" s="114"/>
      <c r="WE51" s="114"/>
      <c r="WF51" s="114"/>
      <c r="WG51" s="114"/>
      <c r="WH51" s="114"/>
      <c r="WI51" s="114"/>
      <c r="WJ51" s="114"/>
      <c r="WK51" s="114"/>
      <c r="WL51" s="114"/>
      <c r="WM51" s="114"/>
      <c r="WN51" s="114"/>
      <c r="WO51" s="114"/>
      <c r="WP51" s="114"/>
      <c r="WQ51" s="114"/>
      <c r="WR51" s="114"/>
      <c r="WS51" s="114"/>
      <c r="WT51" s="114"/>
      <c r="WU51" s="114"/>
      <c r="WV51" s="114"/>
      <c r="WW51" s="114"/>
      <c r="WX51" s="114"/>
      <c r="WY51" s="114"/>
      <c r="WZ51" s="114"/>
      <c r="XA51" s="114"/>
      <c r="XB51" s="114"/>
      <c r="XC51" s="114"/>
      <c r="XD51" s="114"/>
      <c r="XE51" s="114"/>
      <c r="XF51" s="114"/>
      <c r="XG51" s="114"/>
      <c r="XH51" s="114"/>
      <c r="XI51" s="114"/>
      <c r="XJ51" s="114"/>
      <c r="XK51" s="114"/>
      <c r="XL51" s="114"/>
      <c r="XM51" s="114"/>
      <c r="XN51" s="114"/>
      <c r="XO51" s="114"/>
      <c r="XP51" s="114"/>
      <c r="XQ51" s="114"/>
      <c r="XR51" s="114"/>
      <c r="XS51" s="114"/>
      <c r="XT51" s="114"/>
      <c r="XU51" s="114"/>
      <c r="XV51" s="114"/>
      <c r="XW51" s="114"/>
      <c r="XX51" s="114"/>
      <c r="XY51" s="114"/>
      <c r="XZ51" s="114"/>
      <c r="YA51" s="114"/>
      <c r="YB51" s="114"/>
      <c r="YC51" s="114"/>
      <c r="YD51" s="114"/>
      <c r="YE51" s="114"/>
      <c r="YF51" s="114"/>
      <c r="YG51" s="114"/>
      <c r="YH51" s="114"/>
      <c r="YI51" s="114"/>
      <c r="YJ51" s="114"/>
      <c r="YK51" s="114"/>
      <c r="YL51" s="114"/>
      <c r="YM51" s="114"/>
      <c r="YN51" s="114"/>
      <c r="YO51" s="114"/>
      <c r="YP51" s="114"/>
      <c r="YQ51" s="114"/>
      <c r="YR51" s="114"/>
      <c r="YS51" s="114"/>
      <c r="YT51" s="114"/>
      <c r="YU51" s="114"/>
      <c r="YV51" s="114"/>
      <c r="YW51" s="114"/>
      <c r="YX51" s="114"/>
      <c r="YY51" s="114"/>
      <c r="YZ51" s="114"/>
      <c r="ZA51" s="114"/>
      <c r="ZB51" s="114"/>
      <c r="ZC51" s="114"/>
      <c r="ZD51" s="114"/>
      <c r="ZE51" s="114"/>
      <c r="ZF51" s="114"/>
      <c r="ZG51" s="114"/>
      <c r="ZH51" s="114"/>
      <c r="ZI51" s="114"/>
      <c r="ZJ51" s="114"/>
      <c r="ZK51" s="114"/>
      <c r="ZL51" s="114"/>
      <c r="ZM51" s="114"/>
      <c r="ZN51" s="114"/>
      <c r="ZO51" s="114"/>
      <c r="ZP51" s="114"/>
      <c r="ZQ51" s="114"/>
      <c r="ZR51" s="114"/>
      <c r="ZS51" s="114"/>
      <c r="ZT51" s="114"/>
      <c r="ZU51" s="114"/>
      <c r="ZV51" s="114"/>
      <c r="ZW51" s="114"/>
      <c r="ZX51" s="114"/>
      <c r="ZY51" s="114"/>
      <c r="ZZ51" s="114"/>
      <c r="AAA51" s="114"/>
      <c r="AAB51" s="114"/>
      <c r="AAC51" s="114"/>
      <c r="AAD51" s="114"/>
      <c r="AAE51" s="114"/>
      <c r="AAF51" s="114"/>
      <c r="AAG51" s="114"/>
      <c r="AAH51" s="114"/>
      <c r="AAI51" s="114"/>
      <c r="AAJ51" s="114"/>
      <c r="AAK51" s="114"/>
      <c r="AAL51" s="114"/>
      <c r="AAM51" s="114"/>
      <c r="AAN51" s="114"/>
      <c r="AAO51" s="114"/>
      <c r="AAP51" s="114"/>
      <c r="AAQ51" s="114"/>
      <c r="AAR51" s="114"/>
      <c r="AAS51" s="114"/>
      <c r="AAT51" s="114"/>
      <c r="AAU51" s="114"/>
      <c r="AAV51" s="114"/>
      <c r="AAW51" s="114"/>
      <c r="AAX51" s="114"/>
      <c r="AAY51" s="114"/>
      <c r="AAZ51" s="114"/>
      <c r="ABA51" s="114"/>
      <c r="ABB51" s="114"/>
      <c r="ABC51" s="114"/>
      <c r="ABD51" s="114"/>
      <c r="ABE51" s="114"/>
      <c r="ABF51" s="114"/>
      <c r="ABG51" s="114"/>
      <c r="ABH51" s="114"/>
      <c r="ABI51" s="114"/>
      <c r="ABJ51" s="114"/>
      <c r="ABK51" s="114"/>
      <c r="ABL51" s="114"/>
      <c r="ABM51" s="114"/>
      <c r="ABN51" s="114"/>
      <c r="ABO51" s="114"/>
      <c r="ABP51" s="114"/>
      <c r="ABQ51" s="114"/>
      <c r="ABR51" s="114"/>
      <c r="ABS51" s="114"/>
      <c r="ABT51" s="114"/>
      <c r="ABU51" s="114"/>
      <c r="ABV51" s="114"/>
      <c r="ABW51" s="114"/>
      <c r="ABX51" s="114"/>
      <c r="ABY51" s="114"/>
      <c r="ABZ51" s="114"/>
      <c r="ACA51" s="114"/>
      <c r="ACB51" s="114"/>
      <c r="ACC51" s="114"/>
      <c r="ACD51" s="114"/>
      <c r="ACE51" s="114"/>
      <c r="ACF51" s="114"/>
      <c r="ACG51" s="114"/>
      <c r="ACH51" s="114"/>
      <c r="ACI51" s="114"/>
      <c r="ACJ51" s="114"/>
      <c r="ACK51" s="114"/>
      <c r="ACL51" s="114"/>
      <c r="ACM51" s="114"/>
      <c r="ACN51" s="114"/>
      <c r="ACO51" s="114"/>
      <c r="ACP51" s="114"/>
      <c r="ACQ51" s="114"/>
      <c r="ACR51" s="114"/>
      <c r="ACS51" s="114"/>
      <c r="ACT51" s="114"/>
      <c r="ACU51" s="114"/>
      <c r="ACV51" s="114"/>
      <c r="ACW51" s="114"/>
      <c r="ACX51" s="114"/>
      <c r="ACY51" s="114"/>
      <c r="ACZ51" s="114"/>
      <c r="ADA51" s="114"/>
      <c r="ADB51" s="114"/>
      <c r="ADC51" s="114"/>
      <c r="ADD51" s="114"/>
      <c r="ADE51" s="114"/>
      <c r="ADF51" s="114"/>
      <c r="ADG51" s="114"/>
      <c r="ADH51" s="114"/>
      <c r="ADI51" s="114"/>
      <c r="ADJ51" s="114"/>
      <c r="ADK51" s="114"/>
      <c r="ADL51" s="114"/>
      <c r="ADM51" s="114"/>
      <c r="ADN51" s="114"/>
      <c r="ADO51" s="114"/>
      <c r="ADP51" s="114"/>
      <c r="ADQ51" s="114"/>
      <c r="ADR51" s="114"/>
      <c r="ADS51" s="114"/>
      <c r="ADT51" s="114"/>
      <c r="ADU51" s="114"/>
      <c r="ADV51" s="114"/>
      <c r="ADW51" s="114"/>
      <c r="ADX51" s="114"/>
      <c r="ADY51" s="114"/>
      <c r="ADZ51" s="114"/>
      <c r="AEA51" s="114"/>
      <c r="AEB51" s="114"/>
      <c r="AEC51" s="114"/>
      <c r="AED51" s="114"/>
      <c r="AEE51" s="114"/>
      <c r="AEF51" s="114"/>
      <c r="AEG51" s="114"/>
      <c r="AEH51" s="114"/>
      <c r="AEI51" s="114"/>
      <c r="AEJ51" s="114"/>
      <c r="AEK51" s="114"/>
      <c r="AEL51" s="114"/>
      <c r="AEM51" s="114"/>
      <c r="AEN51" s="114"/>
      <c r="AEO51" s="114"/>
      <c r="AEP51" s="114"/>
      <c r="AEQ51" s="114"/>
      <c r="AER51" s="114"/>
      <c r="AES51" s="114"/>
      <c r="AET51" s="114"/>
      <c r="AEU51" s="114"/>
      <c r="AEV51" s="114"/>
      <c r="AEW51" s="114"/>
      <c r="AEX51" s="114"/>
      <c r="AEY51" s="114"/>
      <c r="AEZ51" s="114"/>
      <c r="AFA51" s="114"/>
      <c r="AFB51" s="114"/>
      <c r="AFC51" s="114"/>
      <c r="AFD51" s="114"/>
      <c r="AFE51" s="114"/>
      <c r="AFF51" s="114"/>
      <c r="AFG51" s="114"/>
      <c r="AFH51" s="114"/>
      <c r="AFI51" s="114"/>
      <c r="AFJ51" s="114"/>
      <c r="AFK51" s="114"/>
      <c r="AFL51" s="114"/>
      <c r="AFM51" s="114"/>
      <c r="AFN51" s="114"/>
      <c r="AFO51" s="114"/>
      <c r="AFP51" s="114"/>
      <c r="AFQ51" s="114"/>
      <c r="AFR51" s="114"/>
      <c r="AFS51" s="114"/>
      <c r="AFT51" s="114"/>
      <c r="AFU51" s="114"/>
      <c r="AFV51" s="114"/>
      <c r="AFW51" s="114"/>
      <c r="AFX51" s="114"/>
      <c r="AFY51" s="114"/>
      <c r="AFZ51" s="114"/>
      <c r="AGA51" s="114"/>
      <c r="AGB51" s="114"/>
      <c r="AGC51" s="114"/>
      <c r="AGD51" s="114"/>
      <c r="AGE51" s="114"/>
      <c r="AGF51" s="114"/>
      <c r="AGG51" s="114"/>
      <c r="AGH51" s="114"/>
      <c r="AGI51" s="114"/>
      <c r="AGJ51" s="114"/>
      <c r="AGK51" s="114"/>
      <c r="AGL51" s="114"/>
      <c r="AGM51" s="114"/>
      <c r="AGN51" s="114"/>
      <c r="AGO51" s="114"/>
      <c r="AGP51" s="114"/>
      <c r="AGQ51" s="114"/>
      <c r="AGR51" s="114"/>
      <c r="AGS51" s="114"/>
      <c r="AGT51" s="114"/>
      <c r="AGU51" s="114"/>
      <c r="AGV51" s="114"/>
      <c r="AGW51" s="114"/>
      <c r="AGX51" s="114"/>
      <c r="AGY51" s="114"/>
      <c r="AGZ51" s="114"/>
      <c r="AHA51" s="114"/>
      <c r="AHB51" s="114"/>
      <c r="AHC51" s="114"/>
      <c r="AHD51" s="114"/>
      <c r="AHE51" s="114"/>
      <c r="AHF51" s="114"/>
      <c r="AHG51" s="114"/>
      <c r="AHH51" s="114"/>
      <c r="AHI51" s="114"/>
      <c r="AHJ51" s="114"/>
      <c r="AHK51" s="114"/>
      <c r="AHL51" s="114"/>
      <c r="AHM51" s="114"/>
      <c r="AHN51" s="114"/>
      <c r="AHO51" s="114"/>
      <c r="AHP51" s="114"/>
      <c r="AHQ51" s="114"/>
      <c r="AHR51" s="114"/>
      <c r="AHS51" s="114"/>
      <c r="AHT51" s="114"/>
      <c r="AHU51" s="114"/>
      <c r="AHV51" s="114"/>
      <c r="AHW51" s="114"/>
      <c r="AHX51" s="114"/>
      <c r="AHY51" s="114"/>
      <c r="AHZ51" s="114"/>
      <c r="AIA51" s="114"/>
      <c r="AIB51" s="114"/>
      <c r="AIC51" s="114"/>
      <c r="AID51" s="114"/>
      <c r="AIE51" s="114"/>
      <c r="AIF51" s="114"/>
      <c r="AIG51" s="114"/>
      <c r="AIH51" s="114"/>
      <c r="AII51" s="114"/>
      <c r="AIJ51" s="114"/>
      <c r="AIK51" s="114"/>
      <c r="AIL51" s="114"/>
      <c r="AIM51" s="114"/>
      <c r="AIN51" s="114"/>
      <c r="AIO51" s="114"/>
      <c r="AIP51" s="114"/>
      <c r="AIQ51" s="114"/>
      <c r="AIR51" s="114"/>
      <c r="AIS51" s="114"/>
      <c r="AIT51" s="114"/>
      <c r="AIU51" s="114"/>
      <c r="AIV51" s="114"/>
      <c r="AIW51" s="114"/>
      <c r="AIX51" s="114"/>
      <c r="AIY51" s="114"/>
      <c r="AIZ51" s="114"/>
      <c r="AJA51" s="114"/>
      <c r="AJB51" s="114"/>
      <c r="AJC51" s="114"/>
      <c r="AJD51" s="114"/>
      <c r="AJE51" s="114"/>
      <c r="AJF51" s="114"/>
      <c r="AJG51" s="114"/>
      <c r="AJH51" s="114"/>
      <c r="AJI51" s="114"/>
      <c r="AJJ51" s="114"/>
      <c r="AJK51" s="114"/>
      <c r="AJL51" s="114"/>
      <c r="AJM51" s="114"/>
      <c r="AJN51" s="114"/>
      <c r="AJO51" s="114"/>
      <c r="AJP51" s="114"/>
      <c r="AJQ51" s="114"/>
      <c r="AJR51" s="114"/>
      <c r="AJS51" s="114"/>
      <c r="AJT51" s="114"/>
      <c r="AJU51" s="114"/>
      <c r="AJV51" s="114"/>
      <c r="AJW51" s="114"/>
      <c r="AJX51" s="114"/>
      <c r="AJY51" s="114"/>
      <c r="AJZ51" s="114"/>
      <c r="AKA51" s="114"/>
      <c r="AKB51" s="114"/>
      <c r="AKC51" s="114"/>
      <c r="AKD51" s="114"/>
      <c r="AKE51" s="114"/>
      <c r="AKF51" s="114"/>
      <c r="AKG51" s="114"/>
      <c r="AKH51" s="114"/>
      <c r="AKI51" s="114"/>
      <c r="AKJ51" s="114"/>
      <c r="AKK51" s="114"/>
      <c r="AKL51" s="114"/>
      <c r="AKM51" s="114"/>
      <c r="AKN51" s="114"/>
      <c r="AKO51" s="114"/>
      <c r="AKP51" s="114"/>
      <c r="AKQ51" s="114"/>
      <c r="AKR51" s="114"/>
      <c r="AKS51" s="114"/>
      <c r="AKT51" s="114"/>
      <c r="AKU51" s="114"/>
      <c r="AKV51" s="114"/>
      <c r="AKW51" s="114"/>
      <c r="AKX51" s="114"/>
      <c r="AKY51" s="114"/>
      <c r="AKZ51" s="114"/>
      <c r="ALA51" s="114"/>
      <c r="ALB51" s="114"/>
      <c r="ALC51" s="114"/>
      <c r="ALD51" s="114"/>
      <c r="ALE51" s="114"/>
      <c r="ALF51" s="114"/>
      <c r="ALG51" s="114"/>
      <c r="ALH51" s="114"/>
      <c r="ALI51" s="114"/>
      <c r="ALJ51" s="114"/>
      <c r="ALK51" s="114"/>
      <c r="ALL51" s="114"/>
      <c r="ALM51" s="114"/>
      <c r="ALN51" s="114"/>
      <c r="ALO51" s="114"/>
      <c r="ALP51" s="114"/>
      <c r="ALQ51" s="114"/>
      <c r="ALR51" s="114"/>
      <c r="ALS51" s="114"/>
      <c r="ALT51" s="114"/>
      <c r="ALU51" s="114"/>
      <c r="ALV51" s="114"/>
      <c r="ALW51" s="114"/>
      <c r="ALX51" s="114"/>
      <c r="ALY51" s="114"/>
      <c r="ALZ51" s="114"/>
      <c r="AMA51" s="114"/>
      <c r="AMB51" s="114"/>
      <c r="AMC51" s="114"/>
      <c r="AMD51" s="114"/>
      <c r="AME51" s="114"/>
      <c r="AMF51" s="114"/>
      <c r="AMG51" s="114"/>
      <c r="AMH51" s="114"/>
      <c r="AMI51" s="114"/>
      <c r="AMJ51" s="114"/>
      <c r="AMK51" s="114"/>
      <c r="AML51" s="114"/>
      <c r="AMM51" s="114"/>
      <c r="AMN51" s="114"/>
      <c r="AMO51" s="114"/>
      <c r="AMP51" s="114"/>
      <c r="AMQ51" s="114"/>
      <c r="AMR51" s="114"/>
      <c r="AMS51" s="114"/>
      <c r="AMT51" s="114"/>
      <c r="AMU51" s="114"/>
      <c r="AMV51" s="114"/>
      <c r="AMW51" s="114"/>
      <c r="AMX51" s="114"/>
      <c r="AMY51" s="114"/>
      <c r="AMZ51" s="114"/>
      <c r="ANA51" s="114"/>
      <c r="ANB51" s="114"/>
      <c r="ANC51" s="114"/>
      <c r="AND51" s="114"/>
      <c r="ANE51" s="114"/>
      <c r="ANF51" s="114"/>
      <c r="ANG51" s="114"/>
      <c r="ANH51" s="114"/>
      <c r="ANI51" s="114"/>
      <c r="ANJ51" s="114"/>
      <c r="ANK51" s="114"/>
      <c r="ANL51" s="114"/>
      <c r="ANM51" s="114"/>
      <c r="ANN51" s="114"/>
      <c r="ANO51" s="114"/>
      <c r="ANP51" s="114"/>
      <c r="ANQ51" s="114"/>
      <c r="ANR51" s="114"/>
      <c r="ANS51" s="114"/>
      <c r="ANT51" s="114"/>
      <c r="ANU51" s="114"/>
      <c r="ANV51" s="114"/>
      <c r="ANW51" s="114"/>
      <c r="ANX51" s="114"/>
      <c r="ANY51" s="114"/>
      <c r="ANZ51" s="114"/>
      <c r="AOA51" s="114"/>
      <c r="AOB51" s="114"/>
      <c r="AOC51" s="114"/>
      <c r="AOD51" s="114"/>
      <c r="AOE51" s="114"/>
      <c r="AOF51" s="114"/>
      <c r="AOG51" s="114"/>
      <c r="AOH51" s="114"/>
      <c r="AOI51" s="114"/>
      <c r="AOJ51" s="114"/>
      <c r="AOK51" s="114"/>
      <c r="AOL51" s="114"/>
      <c r="AOM51" s="114"/>
      <c r="AON51" s="114"/>
      <c r="AOO51" s="114"/>
      <c r="AOP51" s="114"/>
      <c r="AOQ51" s="114"/>
      <c r="AOR51" s="114"/>
      <c r="AOS51" s="114"/>
      <c r="AOT51" s="114"/>
      <c r="AOU51" s="114"/>
      <c r="AOV51" s="114"/>
      <c r="AOW51" s="114"/>
      <c r="AOX51" s="114"/>
      <c r="AOY51" s="114"/>
      <c r="AOZ51" s="114"/>
      <c r="APA51" s="114"/>
      <c r="APB51" s="114"/>
      <c r="APC51" s="114"/>
      <c r="APD51" s="114"/>
      <c r="APE51" s="114"/>
      <c r="APF51" s="114"/>
      <c r="APG51" s="114"/>
      <c r="APH51" s="114"/>
      <c r="API51" s="114"/>
      <c r="APJ51" s="114"/>
      <c r="APK51" s="114"/>
      <c r="APL51" s="114"/>
      <c r="APM51" s="114"/>
      <c r="APN51" s="114"/>
      <c r="APO51" s="114"/>
      <c r="APP51" s="114"/>
      <c r="APQ51" s="114"/>
      <c r="APR51" s="114"/>
      <c r="APS51" s="114"/>
      <c r="APT51" s="114"/>
      <c r="APU51" s="114"/>
      <c r="APV51" s="114"/>
      <c r="APW51" s="114"/>
      <c r="APX51" s="114"/>
      <c r="APY51" s="114"/>
      <c r="APZ51" s="114"/>
      <c r="AQA51" s="114"/>
      <c r="AQB51" s="114"/>
      <c r="AQC51" s="114"/>
      <c r="AQD51" s="114"/>
      <c r="AQE51" s="114"/>
      <c r="AQF51" s="114"/>
      <c r="AQG51" s="114"/>
      <c r="AQH51" s="114"/>
      <c r="AQI51" s="114"/>
      <c r="AQJ51" s="114"/>
      <c r="AQK51" s="114"/>
      <c r="AQL51" s="114"/>
      <c r="AQM51" s="114"/>
      <c r="AQN51" s="114"/>
      <c r="AQO51" s="114"/>
      <c r="AQP51" s="114"/>
      <c r="AQQ51" s="114"/>
      <c r="AQR51" s="114"/>
      <c r="AQS51" s="114"/>
      <c r="AQT51" s="114"/>
      <c r="AQU51" s="114"/>
      <c r="AQV51" s="114"/>
      <c r="AQW51" s="114"/>
      <c r="AQX51" s="114"/>
      <c r="AQY51" s="114"/>
      <c r="AQZ51" s="114"/>
      <c r="ARA51" s="114"/>
      <c r="ARB51" s="114"/>
      <c r="ARC51" s="114"/>
      <c r="ARD51" s="114"/>
      <c r="ARE51" s="114"/>
      <c r="ARF51" s="114"/>
      <c r="ARG51" s="114"/>
      <c r="ARH51" s="114"/>
      <c r="ARI51" s="114"/>
      <c r="ARJ51" s="114"/>
      <c r="ARK51" s="114"/>
      <c r="ARL51" s="114"/>
      <c r="ARM51" s="114"/>
      <c r="ARN51" s="114"/>
      <c r="ARO51" s="114"/>
      <c r="ARP51" s="114"/>
      <c r="ARQ51" s="114"/>
      <c r="ARR51" s="114"/>
      <c r="ARS51" s="114"/>
      <c r="ART51" s="114"/>
      <c r="ARU51" s="114"/>
      <c r="ARV51" s="114"/>
      <c r="ARW51" s="114"/>
      <c r="ARX51" s="114"/>
      <c r="ARY51" s="114"/>
      <c r="ARZ51" s="114"/>
      <c r="ASA51" s="114"/>
      <c r="ASB51" s="114"/>
      <c r="ASC51" s="114"/>
      <c r="ASD51" s="114"/>
      <c r="ASE51" s="114"/>
      <c r="ASF51" s="114"/>
      <c r="ASG51" s="114"/>
      <c r="ASH51" s="114"/>
      <c r="ASI51" s="114"/>
      <c r="ASJ51" s="114"/>
      <c r="ASK51" s="114"/>
      <c r="ASL51" s="114"/>
      <c r="ASM51" s="114"/>
      <c r="ASN51" s="114"/>
      <c r="ASO51" s="114"/>
      <c r="ASP51" s="114"/>
      <c r="ASQ51" s="114"/>
      <c r="ASR51" s="114"/>
      <c r="ASS51" s="114"/>
      <c r="AST51" s="114"/>
      <c r="ASU51" s="114"/>
      <c r="ASV51" s="114"/>
      <c r="ASW51" s="114"/>
      <c r="ASX51" s="114"/>
      <c r="ASY51" s="114"/>
      <c r="ASZ51" s="114"/>
      <c r="ATA51" s="114"/>
      <c r="ATB51" s="114"/>
      <c r="ATC51" s="114"/>
      <c r="ATD51" s="114"/>
      <c r="ATE51" s="114"/>
      <c r="ATF51" s="114"/>
      <c r="ATG51" s="114"/>
      <c r="ATH51" s="114"/>
      <c r="ATI51" s="114"/>
      <c r="ATJ51" s="114"/>
      <c r="ATK51" s="114"/>
      <c r="ATL51" s="114"/>
      <c r="ATM51" s="114"/>
      <c r="ATN51" s="114"/>
      <c r="ATO51" s="114"/>
      <c r="ATP51" s="114"/>
      <c r="ATQ51" s="114"/>
      <c r="ATR51" s="114"/>
      <c r="ATS51" s="114"/>
      <c r="ATT51" s="114"/>
      <c r="ATU51" s="114"/>
      <c r="ATV51" s="114"/>
      <c r="ATW51" s="114"/>
      <c r="ATX51" s="114"/>
      <c r="ATY51" s="114"/>
      <c r="ATZ51" s="114"/>
      <c r="AUA51" s="114"/>
      <c r="AUB51" s="114"/>
      <c r="AUC51" s="114"/>
      <c r="AUD51" s="114"/>
      <c r="AUE51" s="114"/>
      <c r="AUF51" s="114"/>
      <c r="AUG51" s="114"/>
      <c r="AUH51" s="114"/>
      <c r="AUI51" s="114"/>
      <c r="AUJ51" s="114"/>
      <c r="AUK51" s="114"/>
      <c r="AUL51" s="114"/>
      <c r="AUM51" s="114"/>
      <c r="AUN51" s="114"/>
      <c r="AUO51" s="114"/>
      <c r="AUP51" s="114"/>
      <c r="AUQ51" s="114"/>
      <c r="AUR51" s="114"/>
      <c r="AUS51" s="114"/>
      <c r="AUT51" s="114"/>
      <c r="AUU51" s="114"/>
      <c r="AUV51" s="114"/>
      <c r="AUW51" s="114"/>
      <c r="AUX51" s="114"/>
      <c r="AUY51" s="114"/>
      <c r="AUZ51" s="114"/>
      <c r="AVA51" s="114"/>
      <c r="AVB51" s="114"/>
      <c r="AVC51" s="114"/>
      <c r="AVD51" s="114"/>
      <c r="AVE51" s="114"/>
      <c r="AVF51" s="114"/>
      <c r="AVG51" s="114"/>
      <c r="AVH51" s="114"/>
      <c r="AVI51" s="114"/>
      <c r="AVJ51" s="114"/>
      <c r="AVK51" s="114"/>
      <c r="AVL51" s="114"/>
      <c r="AVM51" s="114"/>
      <c r="AVN51" s="114"/>
      <c r="AVO51" s="114"/>
      <c r="AVP51" s="114"/>
      <c r="AVQ51" s="114"/>
      <c r="AVR51" s="114"/>
      <c r="AVS51" s="114"/>
      <c r="AVT51" s="114"/>
      <c r="AVU51" s="114"/>
      <c r="AVV51" s="114"/>
      <c r="AVW51" s="114"/>
      <c r="AVX51" s="114"/>
      <c r="AVY51" s="114"/>
      <c r="AVZ51" s="114"/>
      <c r="AWA51" s="114"/>
      <c r="AWB51" s="114"/>
      <c r="AWC51" s="114"/>
      <c r="AWD51" s="114"/>
      <c r="AWE51" s="114"/>
      <c r="AWF51" s="114"/>
      <c r="AWG51" s="114"/>
      <c r="AWH51" s="114"/>
      <c r="AWI51" s="114"/>
      <c r="AWJ51" s="114"/>
      <c r="AWK51" s="114"/>
      <c r="AWL51" s="114"/>
      <c r="AWM51" s="114"/>
      <c r="AWN51" s="114"/>
      <c r="AWO51" s="114"/>
      <c r="AWP51" s="114"/>
      <c r="AWQ51" s="114"/>
      <c r="AWR51" s="114"/>
      <c r="AWS51" s="114"/>
      <c r="AWT51" s="114"/>
      <c r="AWU51" s="114"/>
      <c r="AWV51" s="114"/>
      <c r="AWW51" s="114"/>
      <c r="AWX51" s="114"/>
      <c r="AWY51" s="114"/>
      <c r="AWZ51" s="114"/>
      <c r="AXA51" s="114"/>
      <c r="AXB51" s="114"/>
      <c r="AXC51" s="114"/>
      <c r="AXD51" s="114"/>
      <c r="AXE51" s="114"/>
      <c r="AXF51" s="114"/>
      <c r="AXG51" s="114"/>
      <c r="AXH51" s="114"/>
      <c r="AXI51" s="114"/>
      <c r="AXJ51" s="114"/>
      <c r="AXK51" s="114"/>
      <c r="AXL51" s="114"/>
      <c r="AXM51" s="114"/>
      <c r="AXN51" s="114"/>
      <c r="AXO51" s="114"/>
      <c r="AXP51" s="114"/>
      <c r="AXQ51" s="114"/>
      <c r="AXR51" s="114"/>
      <c r="AXS51" s="114"/>
      <c r="AXT51" s="114"/>
      <c r="AXU51" s="114"/>
      <c r="AXV51" s="114"/>
      <c r="AXW51" s="114"/>
      <c r="AXX51" s="114"/>
      <c r="AXY51" s="114"/>
      <c r="AXZ51" s="114"/>
      <c r="AYA51" s="114"/>
      <c r="AYB51" s="114"/>
      <c r="AYC51" s="114"/>
      <c r="AYD51" s="114"/>
      <c r="AYE51" s="114"/>
      <c r="AYF51" s="114"/>
      <c r="AYG51" s="114"/>
      <c r="AYH51" s="114"/>
      <c r="AYI51" s="114"/>
      <c r="AYJ51" s="114"/>
      <c r="AYK51" s="114"/>
      <c r="AYL51" s="114"/>
      <c r="AYM51" s="114"/>
      <c r="AYN51" s="114"/>
      <c r="AYO51" s="114"/>
      <c r="AYP51" s="114"/>
      <c r="AYQ51" s="114"/>
      <c r="AYR51" s="114"/>
      <c r="AYS51" s="114"/>
      <c r="AYT51" s="114"/>
      <c r="AYU51" s="114"/>
      <c r="AYV51" s="114"/>
      <c r="AYW51" s="114"/>
      <c r="AYX51" s="114"/>
      <c r="AYY51" s="114"/>
      <c r="AYZ51" s="114"/>
      <c r="AZA51" s="114"/>
      <c r="AZB51" s="114"/>
      <c r="AZC51" s="114"/>
      <c r="AZD51" s="114"/>
      <c r="AZE51" s="114"/>
      <c r="AZF51" s="114"/>
      <c r="AZG51" s="114"/>
      <c r="AZH51" s="114"/>
      <c r="AZI51" s="114"/>
      <c r="AZJ51" s="114"/>
      <c r="AZK51" s="114"/>
      <c r="AZL51" s="114"/>
      <c r="AZM51" s="114"/>
      <c r="AZN51" s="114"/>
      <c r="AZO51" s="114"/>
      <c r="AZP51" s="114"/>
      <c r="AZQ51" s="114"/>
      <c r="AZR51" s="114"/>
      <c r="AZS51" s="114"/>
      <c r="AZT51" s="114"/>
      <c r="AZU51" s="114"/>
      <c r="AZV51" s="114"/>
      <c r="AZW51" s="114"/>
      <c r="AZX51" s="114"/>
      <c r="AZY51" s="114"/>
      <c r="AZZ51" s="114"/>
      <c r="BAA51" s="114"/>
      <c r="BAB51" s="114"/>
      <c r="BAC51" s="114"/>
      <c r="BAD51" s="114"/>
      <c r="BAE51" s="114"/>
      <c r="BAF51" s="114"/>
      <c r="BAG51" s="114"/>
      <c r="BAH51" s="114"/>
      <c r="BAI51" s="114"/>
      <c r="BAJ51" s="114"/>
      <c r="BAK51" s="114"/>
      <c r="BAL51" s="114"/>
      <c r="BAM51" s="114"/>
      <c r="BAN51" s="114"/>
      <c r="BAO51" s="114"/>
      <c r="BAP51" s="114"/>
      <c r="BAQ51" s="114"/>
      <c r="BAR51" s="114"/>
      <c r="BAS51" s="114"/>
      <c r="BAT51" s="114"/>
      <c r="BAU51" s="114"/>
      <c r="BAV51" s="114"/>
      <c r="BAW51" s="114"/>
      <c r="BAX51" s="114"/>
      <c r="BAY51" s="114"/>
      <c r="BAZ51" s="114"/>
      <c r="BBA51" s="114"/>
      <c r="BBB51" s="114"/>
      <c r="BBC51" s="114"/>
      <c r="BBD51" s="114"/>
      <c r="BBE51" s="114"/>
      <c r="BBF51" s="114"/>
      <c r="BBG51" s="114"/>
      <c r="BBH51" s="114"/>
      <c r="BBI51" s="114"/>
      <c r="BBJ51" s="114"/>
      <c r="BBK51" s="114"/>
      <c r="BBL51" s="114"/>
      <c r="BBM51" s="114"/>
      <c r="BBN51" s="114"/>
      <c r="BBO51" s="114"/>
      <c r="BBP51" s="114"/>
      <c r="BBQ51" s="114"/>
      <c r="BBR51" s="114"/>
      <c r="BBS51" s="114"/>
      <c r="BBT51" s="114"/>
      <c r="BBU51" s="114"/>
      <c r="BBV51" s="114"/>
      <c r="BBW51" s="114"/>
      <c r="BBX51" s="114"/>
      <c r="BBY51" s="114"/>
      <c r="BBZ51" s="114"/>
      <c r="BCA51" s="114"/>
      <c r="BCB51" s="114"/>
      <c r="BCC51" s="114"/>
      <c r="BCD51" s="114"/>
      <c r="BCE51" s="114"/>
      <c r="BCF51" s="114"/>
      <c r="BCG51" s="114"/>
      <c r="BCH51" s="114"/>
      <c r="BCI51" s="114"/>
      <c r="BCJ51" s="114"/>
      <c r="BCK51" s="114"/>
      <c r="BCL51" s="114"/>
      <c r="BCM51" s="114"/>
      <c r="BCN51" s="114"/>
      <c r="BCO51" s="114"/>
      <c r="BCP51" s="114"/>
      <c r="BCQ51" s="114"/>
      <c r="BCR51" s="114"/>
      <c r="BCS51" s="114"/>
      <c r="BCT51" s="114"/>
      <c r="BCU51" s="114"/>
      <c r="BCV51" s="114"/>
      <c r="BCW51" s="114"/>
      <c r="BCX51" s="114"/>
      <c r="BCY51" s="114"/>
      <c r="BCZ51" s="114"/>
      <c r="BDA51" s="114"/>
      <c r="BDB51" s="114"/>
      <c r="BDC51" s="114"/>
      <c r="BDD51" s="114"/>
      <c r="BDE51" s="114"/>
      <c r="BDF51" s="114"/>
      <c r="BDG51" s="114"/>
      <c r="BDH51" s="114"/>
      <c r="BDI51" s="114"/>
      <c r="BDJ51" s="114"/>
      <c r="BDK51" s="114"/>
      <c r="BDL51" s="114"/>
      <c r="BDM51" s="114"/>
      <c r="BDN51" s="114"/>
      <c r="BDO51" s="114"/>
      <c r="BDP51" s="114"/>
      <c r="BDQ51" s="114"/>
      <c r="BDR51" s="114"/>
      <c r="BDS51" s="114"/>
      <c r="BDT51" s="114"/>
      <c r="BDU51" s="114"/>
      <c r="BDV51" s="114"/>
      <c r="BDW51" s="114"/>
      <c r="BDX51" s="114"/>
      <c r="BDY51" s="114"/>
      <c r="BDZ51" s="114"/>
      <c r="BEA51" s="114"/>
      <c r="BEB51" s="114"/>
      <c r="BEC51" s="114"/>
      <c r="BED51" s="114"/>
      <c r="BEE51" s="114"/>
      <c r="BEF51" s="114"/>
      <c r="BEG51" s="114"/>
      <c r="BEH51" s="114"/>
      <c r="BEI51" s="114"/>
      <c r="BEJ51" s="114"/>
      <c r="BEK51" s="114"/>
      <c r="BEL51" s="114"/>
      <c r="BEM51" s="114"/>
      <c r="BEN51" s="114"/>
      <c r="BEO51" s="114"/>
      <c r="BEP51" s="114"/>
      <c r="BEQ51" s="114"/>
      <c r="BER51" s="114"/>
      <c r="BES51" s="114"/>
      <c r="BET51" s="114"/>
      <c r="BEU51" s="114"/>
      <c r="BEV51" s="114"/>
      <c r="BEW51" s="114"/>
      <c r="BEX51" s="114"/>
      <c r="BEY51" s="114"/>
      <c r="BEZ51" s="114"/>
      <c r="BFA51" s="114"/>
      <c r="BFB51" s="114"/>
      <c r="BFC51" s="114"/>
      <c r="BFD51" s="114"/>
      <c r="BFE51" s="114"/>
      <c r="BFF51" s="114"/>
      <c r="BFG51" s="114"/>
      <c r="BFH51" s="114"/>
      <c r="BFI51" s="114"/>
      <c r="BFJ51" s="114"/>
      <c r="BFK51" s="114"/>
      <c r="BFL51" s="114"/>
      <c r="BFM51" s="114"/>
      <c r="BFN51" s="114"/>
      <c r="BFO51" s="114"/>
      <c r="BFP51" s="114"/>
      <c r="BFQ51" s="114"/>
      <c r="BFR51" s="114"/>
      <c r="BFS51" s="114"/>
      <c r="BFT51" s="114"/>
      <c r="BFU51" s="114"/>
      <c r="BFV51" s="114"/>
      <c r="BFW51" s="114"/>
      <c r="BFX51" s="114"/>
      <c r="BFY51" s="114"/>
      <c r="BFZ51" s="114"/>
      <c r="BGA51" s="114"/>
      <c r="BGB51" s="114"/>
      <c r="BGC51" s="114"/>
      <c r="BGD51" s="114"/>
      <c r="BGE51" s="114"/>
      <c r="BGF51" s="114"/>
      <c r="BGG51" s="114"/>
      <c r="BGH51" s="114"/>
      <c r="BGI51" s="114"/>
      <c r="BGJ51" s="114"/>
      <c r="BGK51" s="114"/>
      <c r="BGL51" s="114"/>
      <c r="BGM51" s="114"/>
      <c r="BGN51" s="114"/>
      <c r="BGO51" s="114"/>
      <c r="BGP51" s="114"/>
      <c r="BGQ51" s="114"/>
      <c r="BGR51" s="114"/>
      <c r="BGS51" s="114"/>
      <c r="BGT51" s="114"/>
      <c r="BGU51" s="114"/>
      <c r="BGV51" s="114"/>
      <c r="BGW51" s="114"/>
      <c r="BGX51" s="114"/>
      <c r="BGY51" s="114"/>
      <c r="BGZ51" s="114"/>
      <c r="BHA51" s="114"/>
      <c r="BHB51" s="114"/>
      <c r="BHC51" s="114"/>
      <c r="BHD51" s="114"/>
      <c r="BHE51" s="114"/>
      <c r="BHF51" s="114"/>
      <c r="BHG51" s="114"/>
      <c r="BHH51" s="114"/>
      <c r="BHI51" s="114"/>
      <c r="BHJ51" s="114"/>
      <c r="BHK51" s="114"/>
      <c r="BHL51" s="114"/>
      <c r="BHM51" s="114"/>
      <c r="BHN51" s="114"/>
      <c r="BHO51" s="114"/>
      <c r="BHP51" s="114"/>
      <c r="BHQ51" s="114"/>
      <c r="BHR51" s="114"/>
      <c r="BHS51" s="114"/>
      <c r="BHT51" s="114"/>
      <c r="BHU51" s="114"/>
      <c r="BHV51" s="114"/>
      <c r="BHW51" s="114"/>
      <c r="BHX51" s="114"/>
      <c r="BHY51" s="114"/>
      <c r="BHZ51" s="114"/>
      <c r="BIA51" s="114"/>
      <c r="BIB51" s="114"/>
      <c r="BIC51" s="114"/>
      <c r="BID51" s="114"/>
      <c r="BIE51" s="114"/>
      <c r="BIF51" s="114"/>
      <c r="BIG51" s="114"/>
      <c r="BIH51" s="114"/>
      <c r="BII51" s="114"/>
      <c r="BIJ51" s="114"/>
      <c r="BIK51" s="114"/>
      <c r="BIL51" s="114"/>
      <c r="BIM51" s="114"/>
      <c r="BIN51" s="114"/>
      <c r="BIO51" s="114"/>
      <c r="BIP51" s="114"/>
      <c r="BIQ51" s="114"/>
      <c r="BIR51" s="114"/>
      <c r="BIS51" s="114"/>
      <c r="BIT51" s="114"/>
      <c r="BIU51" s="114"/>
      <c r="BIV51" s="114"/>
      <c r="BIW51" s="114"/>
      <c r="BIX51" s="114"/>
      <c r="BIY51" s="114"/>
      <c r="BIZ51" s="114"/>
      <c r="BJA51" s="114"/>
      <c r="BJB51" s="114"/>
      <c r="BJC51" s="114"/>
      <c r="BJD51" s="114"/>
      <c r="BJE51" s="114"/>
      <c r="BJF51" s="114"/>
      <c r="BJG51" s="114"/>
      <c r="BJH51" s="114"/>
      <c r="BJI51" s="114"/>
      <c r="BJJ51" s="114"/>
      <c r="BJK51" s="114"/>
      <c r="BJL51" s="114"/>
      <c r="BJM51" s="114"/>
      <c r="BJN51" s="114"/>
      <c r="BJO51" s="114"/>
      <c r="BJP51" s="114"/>
      <c r="BJQ51" s="114"/>
      <c r="BJR51" s="114"/>
      <c r="BJS51" s="114"/>
      <c r="BJT51" s="114"/>
      <c r="BJU51" s="114"/>
      <c r="BJV51" s="114"/>
      <c r="BJW51" s="114"/>
      <c r="BJX51" s="114"/>
      <c r="BJY51" s="114"/>
      <c r="BJZ51" s="114"/>
      <c r="BKA51" s="114"/>
      <c r="BKB51" s="114"/>
      <c r="BKC51" s="114"/>
      <c r="BKD51" s="114"/>
      <c r="BKE51" s="114"/>
      <c r="BKF51" s="114"/>
      <c r="BKG51" s="114"/>
      <c r="BKH51" s="114"/>
      <c r="BKI51" s="114"/>
      <c r="BKJ51" s="114"/>
      <c r="BKK51" s="114"/>
      <c r="BKL51" s="114"/>
      <c r="BKM51" s="114"/>
      <c r="BKN51" s="114"/>
      <c r="BKO51" s="114"/>
      <c r="BKP51" s="114"/>
      <c r="BKQ51" s="114"/>
      <c r="BKR51" s="114"/>
      <c r="BKS51" s="114"/>
      <c r="BKT51" s="114"/>
      <c r="BKU51" s="114"/>
      <c r="BKV51" s="114"/>
      <c r="BKW51" s="114"/>
      <c r="BKX51" s="114"/>
      <c r="BKY51" s="114"/>
      <c r="BKZ51" s="114"/>
      <c r="BLA51" s="114"/>
      <c r="BLB51" s="114"/>
      <c r="BLC51" s="114"/>
      <c r="BLD51" s="114"/>
      <c r="BLE51" s="114"/>
      <c r="BLF51" s="114"/>
      <c r="BLG51" s="114"/>
      <c r="BLH51" s="114"/>
      <c r="BLI51" s="114"/>
      <c r="BLJ51" s="114"/>
      <c r="BLK51" s="114"/>
      <c r="BLL51" s="114"/>
      <c r="BLM51" s="114"/>
      <c r="BLN51" s="114"/>
      <c r="BLO51" s="114"/>
      <c r="BLP51" s="114"/>
      <c r="BLQ51" s="114"/>
      <c r="BLR51" s="114"/>
      <c r="BLS51" s="114"/>
      <c r="BLT51" s="114"/>
      <c r="BLU51" s="114"/>
      <c r="BLV51" s="114"/>
      <c r="BLW51" s="114"/>
      <c r="BLX51" s="114"/>
      <c r="BLY51" s="114"/>
      <c r="BLZ51" s="114"/>
      <c r="BMA51" s="114"/>
      <c r="BMB51" s="114"/>
      <c r="BMC51" s="114"/>
      <c r="BMD51" s="114"/>
      <c r="BME51" s="114"/>
      <c r="BMF51" s="114"/>
      <c r="BMG51" s="114"/>
      <c r="BMH51" s="114"/>
      <c r="BMI51" s="114"/>
      <c r="BMJ51" s="114"/>
      <c r="BMK51" s="114"/>
      <c r="BML51" s="114"/>
      <c r="BMM51" s="114"/>
      <c r="BMN51" s="114"/>
      <c r="BMO51" s="114"/>
      <c r="BMP51" s="114"/>
      <c r="BMQ51" s="114"/>
      <c r="BMR51" s="114"/>
      <c r="BMS51" s="114"/>
      <c r="BMT51" s="114"/>
      <c r="BMU51" s="114"/>
      <c r="BMV51" s="114"/>
      <c r="BMW51" s="114"/>
      <c r="BMX51" s="114"/>
      <c r="BMY51" s="114"/>
      <c r="BMZ51" s="114"/>
      <c r="BNA51" s="114"/>
      <c r="BNB51" s="114"/>
      <c r="BNC51" s="114"/>
      <c r="BND51" s="114"/>
      <c r="BNE51" s="114"/>
      <c r="BNF51" s="114"/>
      <c r="BNG51" s="114"/>
      <c r="BNH51" s="114"/>
      <c r="BNI51" s="114"/>
      <c r="BNJ51" s="114"/>
      <c r="BNK51" s="114"/>
      <c r="BNL51" s="114"/>
      <c r="BNM51" s="114"/>
      <c r="BNN51" s="114"/>
      <c r="BNO51" s="114"/>
      <c r="BNP51" s="114"/>
      <c r="BNQ51" s="114"/>
      <c r="BNR51" s="114"/>
      <c r="BNS51" s="114"/>
      <c r="BNT51" s="114"/>
      <c r="BNU51" s="114"/>
      <c r="BNV51" s="114"/>
      <c r="BNW51" s="114"/>
      <c r="BNX51" s="114"/>
      <c r="BNY51" s="114"/>
      <c r="BNZ51" s="114"/>
      <c r="BOA51" s="114"/>
      <c r="BOB51" s="114"/>
      <c r="BOC51" s="114"/>
      <c r="BOD51" s="114"/>
      <c r="BOE51" s="114"/>
      <c r="BOF51" s="114"/>
      <c r="BOG51" s="114"/>
      <c r="BOH51" s="114"/>
      <c r="BOI51" s="114"/>
      <c r="BOJ51" s="114"/>
      <c r="BOK51" s="114"/>
      <c r="BOL51" s="114"/>
      <c r="BOM51" s="114"/>
      <c r="BON51" s="114"/>
      <c r="BOO51" s="114"/>
      <c r="BOP51" s="114"/>
      <c r="BOQ51" s="114"/>
      <c r="BOR51" s="114"/>
      <c r="BOS51" s="114"/>
      <c r="BOT51" s="114"/>
      <c r="BOU51" s="114"/>
      <c r="BOV51" s="114"/>
      <c r="BOW51" s="114"/>
      <c r="BOX51" s="114"/>
      <c r="BOY51" s="114"/>
      <c r="BOZ51" s="114"/>
      <c r="BPA51" s="114"/>
      <c r="BPB51" s="114"/>
      <c r="BPC51" s="114"/>
      <c r="BPD51" s="114"/>
      <c r="BPE51" s="114"/>
      <c r="BPF51" s="114"/>
      <c r="BPG51" s="114"/>
      <c r="BPH51" s="114"/>
      <c r="BPI51" s="114"/>
      <c r="BPJ51" s="114"/>
      <c r="BPK51" s="114"/>
      <c r="BPL51" s="114"/>
      <c r="BPM51" s="114"/>
      <c r="BPN51" s="114"/>
      <c r="BPO51" s="114"/>
      <c r="BPP51" s="114"/>
      <c r="BPQ51" s="114"/>
      <c r="BPR51" s="114"/>
      <c r="BPS51" s="114"/>
      <c r="BPT51" s="114"/>
      <c r="BPU51" s="114"/>
      <c r="BPV51" s="114"/>
      <c r="BPW51" s="114"/>
      <c r="BPX51" s="114"/>
      <c r="BPY51" s="114"/>
      <c r="BPZ51" s="114"/>
      <c r="BQA51" s="114"/>
      <c r="BQB51" s="114"/>
      <c r="BQC51" s="114"/>
      <c r="BQD51" s="114"/>
      <c r="BQE51" s="114"/>
      <c r="BQF51" s="114"/>
      <c r="BQG51" s="114"/>
      <c r="BQH51" s="114"/>
      <c r="BQI51" s="114"/>
      <c r="BQJ51" s="114"/>
      <c r="BQK51" s="114"/>
      <c r="BQL51" s="114"/>
      <c r="BQM51" s="114"/>
      <c r="BQN51" s="114"/>
      <c r="BQO51" s="114"/>
      <c r="BQP51" s="114"/>
      <c r="BQQ51" s="114"/>
      <c r="BQR51" s="114"/>
      <c r="BQS51" s="114"/>
      <c r="BQT51" s="114"/>
      <c r="BQU51" s="114"/>
      <c r="BQV51" s="114"/>
      <c r="BQW51" s="114"/>
      <c r="BQX51" s="114"/>
      <c r="BQY51" s="114"/>
      <c r="BQZ51" s="114"/>
      <c r="BRA51" s="114"/>
      <c r="BRB51" s="114"/>
      <c r="BRC51" s="114"/>
      <c r="BRD51" s="114"/>
      <c r="BRE51" s="114"/>
      <c r="BRF51" s="114"/>
      <c r="BRG51" s="114"/>
      <c r="BRH51" s="114"/>
      <c r="BRI51" s="114"/>
      <c r="BRJ51" s="114"/>
      <c r="BRK51" s="114"/>
      <c r="BRL51" s="114"/>
      <c r="BRM51" s="114"/>
      <c r="BRN51" s="114"/>
      <c r="BRO51" s="114"/>
      <c r="BRP51" s="114"/>
      <c r="BRQ51" s="114"/>
      <c r="BRR51" s="114"/>
      <c r="BRS51" s="114"/>
      <c r="BRT51" s="114"/>
      <c r="BRU51" s="114"/>
      <c r="BRV51" s="114"/>
      <c r="BRW51" s="114"/>
      <c r="BRX51" s="114"/>
      <c r="BRY51" s="114"/>
      <c r="BRZ51" s="114"/>
      <c r="BSA51" s="114"/>
      <c r="BSB51" s="114"/>
      <c r="BSC51" s="114"/>
      <c r="BSD51" s="114"/>
      <c r="BSE51" s="114"/>
      <c r="BSF51" s="114"/>
      <c r="BSG51" s="114"/>
      <c r="BSH51" s="114"/>
      <c r="BSI51" s="114"/>
      <c r="BSJ51" s="114"/>
      <c r="BSK51" s="114"/>
      <c r="BSL51" s="114"/>
      <c r="BSM51" s="114"/>
      <c r="BSN51" s="114"/>
      <c r="BSO51" s="114"/>
      <c r="BSP51" s="114"/>
      <c r="BSQ51" s="114"/>
      <c r="BSR51" s="114"/>
      <c r="BSS51" s="114"/>
      <c r="BST51" s="114"/>
      <c r="BSU51" s="114"/>
      <c r="BSV51" s="114"/>
      <c r="BSW51" s="114"/>
      <c r="BSX51" s="114"/>
      <c r="BSY51" s="114"/>
      <c r="BSZ51" s="114"/>
      <c r="BTA51" s="114"/>
      <c r="BTB51" s="114"/>
      <c r="BTC51" s="114"/>
      <c r="BTD51" s="114"/>
      <c r="BTE51" s="114"/>
      <c r="BTF51" s="114"/>
      <c r="BTG51" s="114"/>
      <c r="BTH51" s="114"/>
      <c r="BTI51" s="114"/>
      <c r="BTJ51" s="114"/>
      <c r="BTK51" s="114"/>
      <c r="BTL51" s="114"/>
      <c r="BTM51" s="114"/>
      <c r="BTN51" s="114"/>
      <c r="BTO51" s="114"/>
      <c r="BTP51" s="114"/>
      <c r="BTQ51" s="114"/>
      <c r="BTR51" s="114"/>
      <c r="BTS51" s="114"/>
      <c r="BTT51" s="114"/>
      <c r="BTU51" s="114"/>
      <c r="BTV51" s="114"/>
      <c r="BTW51" s="114"/>
      <c r="BTX51" s="114"/>
      <c r="BTY51" s="114"/>
      <c r="BTZ51" s="114"/>
      <c r="BUA51" s="114"/>
      <c r="BUB51" s="114"/>
      <c r="BUC51" s="114"/>
      <c r="BUD51" s="114"/>
      <c r="BUE51" s="114"/>
      <c r="BUF51" s="114"/>
      <c r="BUG51" s="114"/>
      <c r="BUH51" s="114"/>
      <c r="BUI51" s="114"/>
      <c r="BUJ51" s="114"/>
      <c r="BUK51" s="114"/>
      <c r="BUL51" s="114"/>
      <c r="BUM51" s="114"/>
      <c r="BUN51" s="114"/>
      <c r="BUO51" s="114"/>
      <c r="BUP51" s="114"/>
      <c r="BUQ51" s="114"/>
      <c r="BUR51" s="114"/>
      <c r="BUS51" s="114"/>
      <c r="BUT51" s="114"/>
      <c r="BUU51" s="114"/>
      <c r="BUV51" s="114"/>
      <c r="BUW51" s="114"/>
      <c r="BUX51" s="114"/>
      <c r="BUY51" s="114"/>
      <c r="BUZ51" s="114"/>
      <c r="BVA51" s="114"/>
      <c r="BVB51" s="114"/>
      <c r="BVC51" s="114"/>
      <c r="BVD51" s="114"/>
      <c r="BVE51" s="114"/>
      <c r="BVF51" s="114"/>
      <c r="BVG51" s="114"/>
      <c r="BVH51" s="114"/>
      <c r="BVI51" s="114"/>
      <c r="BVJ51" s="114"/>
      <c r="BVK51" s="114"/>
      <c r="BVL51" s="114"/>
      <c r="BVM51" s="114"/>
      <c r="BVN51" s="114"/>
      <c r="BVO51" s="114"/>
      <c r="BVP51" s="114"/>
      <c r="BVQ51" s="114"/>
      <c r="BVR51" s="114"/>
      <c r="BVS51" s="114"/>
      <c r="BVT51" s="114"/>
      <c r="BVU51" s="114"/>
      <c r="BVV51" s="114"/>
      <c r="BVW51" s="114"/>
      <c r="BVX51" s="114"/>
      <c r="BVY51" s="114"/>
      <c r="BVZ51" s="114"/>
      <c r="BWA51" s="114"/>
      <c r="BWB51" s="114"/>
      <c r="BWC51" s="114"/>
      <c r="BWD51" s="114"/>
      <c r="BWE51" s="114"/>
      <c r="BWF51" s="114"/>
      <c r="BWG51" s="114"/>
      <c r="BWH51" s="114"/>
      <c r="BWI51" s="114"/>
      <c r="BWJ51" s="114"/>
      <c r="BWK51" s="114"/>
      <c r="BWL51" s="114"/>
      <c r="BWM51" s="114"/>
      <c r="BWN51" s="114"/>
      <c r="BWO51" s="114"/>
      <c r="BWP51" s="114"/>
      <c r="BWQ51" s="114"/>
      <c r="BWR51" s="114"/>
      <c r="BWS51" s="114"/>
      <c r="BWT51" s="114"/>
      <c r="BWU51" s="114"/>
      <c r="BWV51" s="114"/>
      <c r="BWW51" s="114"/>
      <c r="BWX51" s="114"/>
      <c r="BWY51" s="114"/>
      <c r="BWZ51" s="114"/>
      <c r="BXA51" s="114"/>
      <c r="BXB51" s="114"/>
      <c r="BXC51" s="114"/>
      <c r="BXD51" s="114"/>
      <c r="BXE51" s="114"/>
      <c r="BXF51" s="114"/>
      <c r="BXG51" s="114"/>
      <c r="BXH51" s="114"/>
      <c r="BXI51" s="114"/>
      <c r="BXJ51" s="114"/>
      <c r="BXK51" s="114"/>
      <c r="BXL51" s="114"/>
      <c r="BXM51" s="114"/>
      <c r="BXN51" s="114"/>
      <c r="BXO51" s="114"/>
      <c r="BXP51" s="114"/>
      <c r="BXQ51" s="114"/>
      <c r="BXR51" s="114"/>
      <c r="BXS51" s="114"/>
      <c r="BXT51" s="114"/>
      <c r="BXU51" s="114"/>
      <c r="BXV51" s="114"/>
      <c r="BXW51" s="114"/>
      <c r="BXX51" s="114"/>
      <c r="BXY51" s="114"/>
      <c r="BXZ51" s="114"/>
      <c r="BYA51" s="114"/>
      <c r="BYB51" s="114"/>
      <c r="BYC51" s="114"/>
      <c r="BYD51" s="114"/>
      <c r="BYE51" s="114"/>
      <c r="BYF51" s="114"/>
      <c r="BYG51" s="114"/>
      <c r="BYH51" s="114"/>
      <c r="BYI51" s="114"/>
      <c r="BYJ51" s="114"/>
      <c r="BYK51" s="114"/>
      <c r="BYL51" s="114"/>
      <c r="BYM51" s="114"/>
      <c r="BYN51" s="114"/>
      <c r="BYO51" s="114"/>
      <c r="BYP51" s="114"/>
      <c r="BYQ51" s="114"/>
      <c r="BYR51" s="114"/>
      <c r="BYS51" s="114"/>
      <c r="BYT51" s="114"/>
      <c r="BYU51" s="114"/>
      <c r="BYV51" s="114"/>
      <c r="BYW51" s="114"/>
      <c r="BYX51" s="114"/>
      <c r="BYY51" s="114"/>
      <c r="BYZ51" s="114"/>
      <c r="BZA51" s="114"/>
      <c r="BZB51" s="114"/>
      <c r="BZC51" s="114"/>
      <c r="BZD51" s="114"/>
      <c r="BZE51" s="114"/>
      <c r="BZF51" s="114"/>
      <c r="BZG51" s="114"/>
      <c r="BZH51" s="114"/>
      <c r="BZI51" s="114"/>
      <c r="BZJ51" s="114"/>
      <c r="BZK51" s="114"/>
      <c r="BZL51" s="114"/>
      <c r="BZM51" s="114"/>
      <c r="BZN51" s="114"/>
      <c r="BZO51" s="114"/>
      <c r="BZP51" s="114"/>
      <c r="BZQ51" s="114"/>
      <c r="BZR51" s="114"/>
      <c r="BZS51" s="114"/>
      <c r="BZT51" s="114"/>
      <c r="BZU51" s="114"/>
      <c r="BZV51" s="114"/>
      <c r="BZW51" s="114"/>
      <c r="BZX51" s="114"/>
      <c r="BZY51" s="114"/>
      <c r="BZZ51" s="114"/>
      <c r="CAA51" s="114"/>
      <c r="CAB51" s="114"/>
      <c r="CAC51" s="114"/>
      <c r="CAD51" s="114"/>
      <c r="CAE51" s="114"/>
      <c r="CAF51" s="114"/>
      <c r="CAG51" s="114"/>
      <c r="CAH51" s="114"/>
      <c r="CAI51" s="114"/>
      <c r="CAJ51" s="114"/>
      <c r="CAK51" s="114"/>
      <c r="CAL51" s="114"/>
      <c r="CAM51" s="114"/>
      <c r="CAN51" s="114"/>
      <c r="CAO51" s="114"/>
      <c r="CAP51" s="114"/>
      <c r="CAQ51" s="114"/>
      <c r="CAR51" s="114"/>
      <c r="CAS51" s="114"/>
      <c r="CAT51" s="114"/>
      <c r="CAU51" s="114"/>
      <c r="CAV51" s="114"/>
      <c r="CAW51" s="114"/>
      <c r="CAX51" s="114"/>
      <c r="CAY51" s="114"/>
      <c r="CAZ51" s="114"/>
      <c r="CBA51" s="114"/>
      <c r="CBB51" s="114"/>
      <c r="CBC51" s="114"/>
      <c r="CBD51" s="114"/>
      <c r="CBE51" s="114"/>
      <c r="CBF51" s="114"/>
      <c r="CBG51" s="114"/>
      <c r="CBH51" s="114"/>
      <c r="CBI51" s="114"/>
      <c r="CBJ51" s="114"/>
      <c r="CBK51" s="114"/>
      <c r="CBL51" s="114"/>
      <c r="CBM51" s="114"/>
      <c r="CBN51" s="114"/>
      <c r="CBO51" s="114"/>
      <c r="CBP51" s="114"/>
      <c r="CBQ51" s="114"/>
      <c r="CBR51" s="114"/>
      <c r="CBS51" s="114"/>
      <c r="CBT51" s="114"/>
      <c r="CBU51" s="114"/>
      <c r="CBV51" s="114"/>
      <c r="CBW51" s="114"/>
      <c r="CBX51" s="114"/>
      <c r="CBY51" s="114"/>
      <c r="CBZ51" s="114"/>
      <c r="CCA51" s="114"/>
      <c r="CCB51" s="114"/>
      <c r="CCC51" s="114"/>
      <c r="CCD51" s="114"/>
      <c r="CCE51" s="114"/>
      <c r="CCF51" s="114"/>
      <c r="CCG51" s="114"/>
      <c r="CCH51" s="114"/>
      <c r="CCI51" s="114"/>
      <c r="CCJ51" s="114"/>
      <c r="CCK51" s="114"/>
      <c r="CCL51" s="114"/>
      <c r="CCM51" s="114"/>
      <c r="CCN51" s="114"/>
      <c r="CCO51" s="114"/>
      <c r="CCP51" s="114"/>
      <c r="CCQ51" s="114"/>
      <c r="CCR51" s="114"/>
      <c r="CCS51" s="114"/>
      <c r="CCT51" s="114"/>
      <c r="CCU51" s="114"/>
      <c r="CCV51" s="114"/>
      <c r="CCW51" s="114"/>
      <c r="CCX51" s="114"/>
      <c r="CCY51" s="114"/>
      <c r="CCZ51" s="114"/>
      <c r="CDA51" s="114"/>
      <c r="CDB51" s="114"/>
      <c r="CDC51" s="114"/>
      <c r="CDD51" s="114"/>
      <c r="CDE51" s="114"/>
      <c r="CDF51" s="114"/>
      <c r="CDG51" s="114"/>
      <c r="CDH51" s="114"/>
      <c r="CDI51" s="114"/>
      <c r="CDJ51" s="114"/>
      <c r="CDK51" s="114"/>
      <c r="CDL51" s="114"/>
      <c r="CDM51" s="114"/>
      <c r="CDN51" s="114"/>
      <c r="CDO51" s="114"/>
      <c r="CDP51" s="114"/>
      <c r="CDQ51" s="114"/>
      <c r="CDR51" s="114"/>
      <c r="CDS51" s="114"/>
      <c r="CDT51" s="114"/>
      <c r="CDU51" s="114"/>
      <c r="CDV51" s="114"/>
      <c r="CDW51" s="114"/>
      <c r="CDX51" s="114"/>
      <c r="CDY51" s="114"/>
      <c r="CDZ51" s="114"/>
      <c r="CEA51" s="114"/>
      <c r="CEB51" s="114"/>
      <c r="CEC51" s="114"/>
      <c r="CED51" s="114"/>
      <c r="CEE51" s="114"/>
      <c r="CEF51" s="114"/>
      <c r="CEG51" s="114"/>
      <c r="CEH51" s="114"/>
      <c r="CEI51" s="114"/>
      <c r="CEJ51" s="114"/>
      <c r="CEK51" s="114"/>
      <c r="CEL51" s="114"/>
      <c r="CEM51" s="114"/>
      <c r="CEN51" s="114"/>
      <c r="CEO51" s="114"/>
      <c r="CEP51" s="114"/>
      <c r="CEQ51" s="114"/>
      <c r="CER51" s="114"/>
      <c r="CES51" s="114"/>
      <c r="CET51" s="114"/>
      <c r="CEU51" s="114"/>
      <c r="CEV51" s="114"/>
      <c r="CEW51" s="114"/>
      <c r="CEX51" s="114"/>
      <c r="CEY51" s="114"/>
      <c r="CEZ51" s="114"/>
      <c r="CFA51" s="114"/>
      <c r="CFB51" s="114"/>
      <c r="CFC51" s="114"/>
      <c r="CFD51" s="114"/>
      <c r="CFE51" s="114"/>
      <c r="CFF51" s="114"/>
      <c r="CFG51" s="114"/>
      <c r="CFH51" s="114"/>
      <c r="CFI51" s="114"/>
      <c r="CFJ51" s="114"/>
      <c r="CFK51" s="114"/>
      <c r="CFL51" s="114"/>
      <c r="CFM51" s="114"/>
      <c r="CFN51" s="114"/>
      <c r="CFO51" s="114"/>
      <c r="CFP51" s="114"/>
      <c r="CFQ51" s="114"/>
      <c r="CFR51" s="114"/>
      <c r="CFS51" s="114"/>
      <c r="CFT51" s="114"/>
      <c r="CFU51" s="114"/>
      <c r="CFV51" s="114"/>
      <c r="CFW51" s="114"/>
      <c r="CFX51" s="114"/>
      <c r="CFY51" s="114"/>
      <c r="CFZ51" s="114"/>
      <c r="CGA51" s="114"/>
      <c r="CGB51" s="114"/>
      <c r="CGC51" s="114"/>
      <c r="CGD51" s="114"/>
      <c r="CGE51" s="114"/>
      <c r="CGF51" s="114"/>
      <c r="CGG51" s="114"/>
      <c r="CGH51" s="114"/>
      <c r="CGI51" s="114"/>
      <c r="CGJ51" s="114"/>
      <c r="CGK51" s="114"/>
      <c r="CGL51" s="114"/>
      <c r="CGM51" s="114"/>
      <c r="CGN51" s="114"/>
      <c r="CGO51" s="114"/>
      <c r="CGP51" s="114"/>
      <c r="CGQ51" s="114"/>
      <c r="CGR51" s="114"/>
      <c r="CGS51" s="114"/>
      <c r="CGT51" s="114"/>
      <c r="CGU51" s="114"/>
      <c r="CGV51" s="114"/>
      <c r="CGW51" s="114"/>
      <c r="CGX51" s="114"/>
      <c r="CGY51" s="114"/>
      <c r="CGZ51" s="114"/>
      <c r="CHA51" s="114"/>
      <c r="CHB51" s="114"/>
      <c r="CHC51" s="114"/>
      <c r="CHD51" s="114"/>
      <c r="CHE51" s="114"/>
      <c r="CHF51" s="114"/>
      <c r="CHG51" s="114"/>
      <c r="CHH51" s="114"/>
      <c r="CHI51" s="114"/>
      <c r="CHJ51" s="114"/>
      <c r="CHK51" s="114"/>
      <c r="CHL51" s="114"/>
      <c r="CHM51" s="114"/>
      <c r="CHN51" s="114"/>
      <c r="CHO51" s="114"/>
      <c r="CHP51" s="114"/>
      <c r="CHQ51" s="114"/>
      <c r="CHR51" s="114"/>
      <c r="CHS51" s="114"/>
      <c r="CHT51" s="114"/>
      <c r="CHU51" s="114"/>
      <c r="CHV51" s="114"/>
      <c r="CHW51" s="114"/>
      <c r="CHX51" s="114"/>
      <c r="CHY51" s="114"/>
      <c r="CHZ51" s="114"/>
      <c r="CIA51" s="114"/>
      <c r="CIB51" s="114"/>
      <c r="CIC51" s="114"/>
      <c r="CID51" s="114"/>
      <c r="CIE51" s="114"/>
      <c r="CIF51" s="114"/>
      <c r="CIG51" s="114"/>
      <c r="CIH51" s="114"/>
      <c r="CII51" s="114"/>
      <c r="CIJ51" s="114"/>
      <c r="CIK51" s="114"/>
      <c r="CIL51" s="114"/>
      <c r="CIM51" s="114"/>
      <c r="CIN51" s="114"/>
      <c r="CIO51" s="114"/>
      <c r="CIP51" s="114"/>
      <c r="CIQ51" s="114"/>
      <c r="CIR51" s="114"/>
      <c r="CIS51" s="114"/>
      <c r="CIT51" s="114"/>
      <c r="CIU51" s="114"/>
      <c r="CIV51" s="114"/>
      <c r="CIW51" s="114"/>
      <c r="CIX51" s="114"/>
      <c r="CIY51" s="114"/>
      <c r="CIZ51" s="114"/>
      <c r="CJA51" s="114"/>
      <c r="CJB51" s="114"/>
      <c r="CJC51" s="114"/>
      <c r="CJD51" s="114"/>
      <c r="CJE51" s="114"/>
      <c r="CJF51" s="114"/>
      <c r="CJG51" s="114"/>
      <c r="CJH51" s="114"/>
      <c r="CJI51" s="114"/>
      <c r="CJJ51" s="114"/>
      <c r="CJK51" s="114"/>
      <c r="CJL51" s="114"/>
      <c r="CJM51" s="114"/>
      <c r="CJN51" s="114"/>
      <c r="CJO51" s="114"/>
      <c r="CJP51" s="114"/>
      <c r="CJQ51" s="114"/>
      <c r="CJR51" s="114"/>
      <c r="CJS51" s="114"/>
      <c r="CJT51" s="114"/>
      <c r="CJU51" s="114"/>
      <c r="CJV51" s="114"/>
      <c r="CJW51" s="114"/>
      <c r="CJX51" s="114"/>
      <c r="CJY51" s="114"/>
      <c r="CJZ51" s="114"/>
      <c r="CKA51" s="114"/>
      <c r="CKB51" s="114"/>
      <c r="CKC51" s="114"/>
      <c r="CKD51" s="114"/>
      <c r="CKE51" s="114"/>
      <c r="CKF51" s="114"/>
      <c r="CKG51" s="114"/>
      <c r="CKH51" s="114"/>
      <c r="CKI51" s="114"/>
      <c r="CKJ51" s="114"/>
      <c r="CKK51" s="114"/>
      <c r="CKL51" s="114"/>
      <c r="CKM51" s="114"/>
      <c r="CKN51" s="114"/>
      <c r="CKO51" s="114"/>
      <c r="CKP51" s="114"/>
      <c r="CKQ51" s="114"/>
      <c r="CKR51" s="114"/>
      <c r="CKS51" s="114"/>
      <c r="CKT51" s="114"/>
      <c r="CKU51" s="114"/>
      <c r="CKV51" s="114"/>
      <c r="CKW51" s="114"/>
      <c r="CKX51" s="114"/>
      <c r="CKY51" s="114"/>
      <c r="CKZ51" s="114"/>
      <c r="CLA51" s="114"/>
      <c r="CLB51" s="114"/>
      <c r="CLC51" s="114"/>
      <c r="CLD51" s="114"/>
      <c r="CLE51" s="114"/>
      <c r="CLF51" s="114"/>
      <c r="CLG51" s="114"/>
      <c r="CLH51" s="114"/>
      <c r="CLI51" s="114"/>
      <c r="CLJ51" s="114"/>
      <c r="CLK51" s="114"/>
      <c r="CLL51" s="114"/>
      <c r="CLM51" s="114"/>
      <c r="CLN51" s="114"/>
      <c r="CLO51" s="114"/>
      <c r="CLP51" s="114"/>
      <c r="CLQ51" s="114"/>
      <c r="CLR51" s="114"/>
      <c r="CLS51" s="114"/>
      <c r="CLT51" s="114"/>
      <c r="CLU51" s="114"/>
      <c r="CLV51" s="114"/>
      <c r="CLW51" s="114"/>
      <c r="CLX51" s="114"/>
      <c r="CLY51" s="114"/>
      <c r="CLZ51" s="114"/>
      <c r="CMA51" s="114"/>
      <c r="CMB51" s="114"/>
      <c r="CMC51" s="114"/>
      <c r="CMD51" s="114"/>
      <c r="CME51" s="114"/>
      <c r="CMF51" s="114"/>
      <c r="CMG51" s="114"/>
      <c r="CMH51" s="114"/>
      <c r="CMI51" s="114"/>
      <c r="CMJ51" s="114"/>
      <c r="CMK51" s="114"/>
      <c r="CML51" s="114"/>
      <c r="CMM51" s="114"/>
      <c r="CMN51" s="114"/>
      <c r="CMO51" s="114"/>
      <c r="CMP51" s="114"/>
      <c r="CMQ51" s="114"/>
      <c r="CMR51" s="114"/>
      <c r="CMS51" s="114"/>
      <c r="CMT51" s="114"/>
      <c r="CMU51" s="114"/>
      <c r="CMV51" s="114"/>
      <c r="CMW51" s="114"/>
      <c r="CMX51" s="114"/>
      <c r="CMY51" s="114"/>
      <c r="CMZ51" s="114"/>
      <c r="CNA51" s="114"/>
      <c r="CNB51" s="114"/>
      <c r="CNC51" s="114"/>
      <c r="CND51" s="114"/>
      <c r="CNE51" s="114"/>
      <c r="CNF51" s="114"/>
      <c r="CNG51" s="114"/>
      <c r="CNH51" s="114"/>
      <c r="CNI51" s="114"/>
      <c r="CNJ51" s="114"/>
      <c r="CNK51" s="114"/>
      <c r="CNL51" s="114"/>
      <c r="CNM51" s="114"/>
      <c r="CNN51" s="114"/>
      <c r="CNO51" s="114"/>
      <c r="CNP51" s="114"/>
      <c r="CNQ51" s="114"/>
      <c r="CNR51" s="114"/>
      <c r="CNS51" s="114"/>
      <c r="CNT51" s="114"/>
      <c r="CNU51" s="114"/>
      <c r="CNV51" s="114"/>
      <c r="CNW51" s="114"/>
      <c r="CNX51" s="114"/>
      <c r="CNY51" s="114"/>
      <c r="CNZ51" s="114"/>
      <c r="COA51" s="114"/>
      <c r="COB51" s="114"/>
      <c r="COC51" s="114"/>
      <c r="COD51" s="114"/>
      <c r="COE51" s="114"/>
      <c r="COF51" s="114"/>
      <c r="COG51" s="114"/>
      <c r="COH51" s="114"/>
      <c r="COI51" s="114"/>
      <c r="COJ51" s="114"/>
      <c r="COK51" s="114"/>
      <c r="COL51" s="114"/>
      <c r="COM51" s="114"/>
      <c r="CON51" s="114"/>
      <c r="COO51" s="114"/>
      <c r="COP51" s="114"/>
      <c r="COQ51" s="114"/>
      <c r="COR51" s="114"/>
      <c r="COS51" s="114"/>
      <c r="COT51" s="114"/>
      <c r="COU51" s="114"/>
      <c r="COV51" s="114"/>
      <c r="COW51" s="114"/>
      <c r="COX51" s="114"/>
      <c r="COY51" s="114"/>
      <c r="COZ51" s="114"/>
      <c r="CPA51" s="114"/>
      <c r="CPB51" s="114"/>
      <c r="CPC51" s="114"/>
      <c r="CPD51" s="114"/>
      <c r="CPE51" s="114"/>
      <c r="CPF51" s="114"/>
      <c r="CPG51" s="114"/>
      <c r="CPH51" s="114"/>
      <c r="CPI51" s="114"/>
      <c r="CPJ51" s="114"/>
      <c r="CPK51" s="114"/>
      <c r="CPL51" s="114"/>
      <c r="CPM51" s="114"/>
      <c r="CPN51" s="114"/>
      <c r="CPO51" s="114"/>
      <c r="CPP51" s="114"/>
      <c r="CPQ51" s="114"/>
      <c r="CPR51" s="114"/>
      <c r="CPS51" s="114"/>
      <c r="CPT51" s="114"/>
      <c r="CPU51" s="114"/>
      <c r="CPV51" s="114"/>
      <c r="CPW51" s="114"/>
      <c r="CPX51" s="114"/>
      <c r="CPY51" s="114"/>
      <c r="CPZ51" s="114"/>
      <c r="CQA51" s="114"/>
      <c r="CQB51" s="114"/>
      <c r="CQC51" s="114"/>
      <c r="CQD51" s="114"/>
      <c r="CQE51" s="114"/>
      <c r="CQF51" s="114"/>
      <c r="CQG51" s="114"/>
      <c r="CQH51" s="114"/>
      <c r="CQI51" s="114"/>
      <c r="CQJ51" s="114"/>
      <c r="CQK51" s="114"/>
      <c r="CQL51" s="114"/>
      <c r="CQM51" s="114"/>
      <c r="CQN51" s="114"/>
      <c r="CQO51" s="114"/>
      <c r="CQP51" s="114"/>
      <c r="CQQ51" s="114"/>
      <c r="CQR51" s="114"/>
      <c r="CQS51" s="114"/>
      <c r="CQT51" s="114"/>
      <c r="CQU51" s="114"/>
      <c r="CQV51" s="114"/>
      <c r="CQW51" s="114"/>
      <c r="CQX51" s="114"/>
      <c r="CQY51" s="114"/>
      <c r="CQZ51" s="114"/>
      <c r="CRA51" s="114"/>
      <c r="CRB51" s="114"/>
      <c r="CRC51" s="114"/>
      <c r="CRD51" s="114"/>
      <c r="CRE51" s="114"/>
      <c r="CRF51" s="114"/>
      <c r="CRG51" s="114"/>
      <c r="CRH51" s="114"/>
      <c r="CRI51" s="114"/>
      <c r="CRJ51" s="114"/>
      <c r="CRK51" s="114"/>
      <c r="CRL51" s="114"/>
      <c r="CRM51" s="114"/>
      <c r="CRN51" s="114"/>
      <c r="CRO51" s="114"/>
      <c r="CRP51" s="114"/>
      <c r="CRQ51" s="114"/>
      <c r="CRR51" s="114"/>
      <c r="CRS51" s="114"/>
      <c r="CRT51" s="114"/>
      <c r="CRU51" s="114"/>
      <c r="CRV51" s="114"/>
      <c r="CRW51" s="114"/>
      <c r="CRX51" s="114"/>
      <c r="CRY51" s="114"/>
      <c r="CRZ51" s="114"/>
      <c r="CSA51" s="114"/>
      <c r="CSB51" s="114"/>
      <c r="CSC51" s="114"/>
      <c r="CSD51" s="114"/>
      <c r="CSE51" s="114"/>
      <c r="CSF51" s="114"/>
      <c r="CSG51" s="114"/>
      <c r="CSH51" s="114"/>
      <c r="CSI51" s="114"/>
      <c r="CSJ51" s="114"/>
      <c r="CSK51" s="114"/>
      <c r="CSL51" s="114"/>
      <c r="CSM51" s="114"/>
      <c r="CSN51" s="114"/>
      <c r="CSO51" s="114"/>
      <c r="CSP51" s="114"/>
      <c r="CSQ51" s="114"/>
      <c r="CSR51" s="114"/>
      <c r="CSS51" s="114"/>
      <c r="CST51" s="114"/>
      <c r="CSU51" s="114"/>
      <c r="CSV51" s="114"/>
      <c r="CSW51" s="114"/>
      <c r="CSX51" s="114"/>
      <c r="CSY51" s="114"/>
      <c r="CSZ51" s="114"/>
      <c r="CTA51" s="114"/>
      <c r="CTB51" s="114"/>
      <c r="CTC51" s="114"/>
      <c r="CTD51" s="114"/>
      <c r="CTE51" s="114"/>
      <c r="CTF51" s="114"/>
      <c r="CTG51" s="114"/>
      <c r="CTH51" s="114"/>
      <c r="CTI51" s="114"/>
      <c r="CTJ51" s="114"/>
      <c r="CTK51" s="114"/>
      <c r="CTL51" s="114"/>
      <c r="CTM51" s="114"/>
      <c r="CTN51" s="114"/>
      <c r="CTO51" s="114"/>
      <c r="CTP51" s="114"/>
      <c r="CTQ51" s="114"/>
      <c r="CTR51" s="114"/>
      <c r="CTS51" s="114"/>
      <c r="CTT51" s="114"/>
      <c r="CTU51" s="114"/>
      <c r="CTV51" s="114"/>
      <c r="CTW51" s="114"/>
      <c r="CTX51" s="114"/>
      <c r="CTY51" s="114"/>
      <c r="CTZ51" s="114"/>
      <c r="CUA51" s="114"/>
      <c r="CUB51" s="114"/>
      <c r="CUC51" s="114"/>
      <c r="CUD51" s="114"/>
      <c r="CUE51" s="114"/>
      <c r="CUF51" s="114"/>
      <c r="CUG51" s="114"/>
      <c r="CUH51" s="114"/>
      <c r="CUI51" s="114"/>
      <c r="CUJ51" s="114"/>
      <c r="CUK51" s="114"/>
      <c r="CUL51" s="114"/>
      <c r="CUM51" s="114"/>
      <c r="CUN51" s="114"/>
      <c r="CUO51" s="114"/>
      <c r="CUP51" s="114"/>
      <c r="CUQ51" s="114"/>
      <c r="CUR51" s="114"/>
      <c r="CUS51" s="114"/>
      <c r="CUT51" s="114"/>
      <c r="CUU51" s="114"/>
      <c r="CUV51" s="114"/>
      <c r="CUW51" s="114"/>
      <c r="CUX51" s="114"/>
      <c r="CUY51" s="114"/>
      <c r="CUZ51" s="114"/>
      <c r="CVA51" s="114"/>
      <c r="CVB51" s="114"/>
      <c r="CVC51" s="114"/>
      <c r="CVD51" s="114"/>
      <c r="CVE51" s="114"/>
      <c r="CVF51" s="114"/>
      <c r="CVG51" s="114"/>
      <c r="CVH51" s="114"/>
      <c r="CVI51" s="114"/>
      <c r="CVJ51" s="114"/>
      <c r="CVK51" s="114"/>
      <c r="CVL51" s="114"/>
      <c r="CVM51" s="114"/>
      <c r="CVN51" s="114"/>
      <c r="CVO51" s="114"/>
      <c r="CVP51" s="114"/>
      <c r="CVQ51" s="114"/>
      <c r="CVR51" s="114"/>
      <c r="CVS51" s="114"/>
      <c r="CVT51" s="114"/>
      <c r="CVU51" s="114"/>
      <c r="CVV51" s="114"/>
      <c r="CVW51" s="114"/>
      <c r="CVX51" s="114"/>
      <c r="CVY51" s="114"/>
      <c r="CVZ51" s="114"/>
      <c r="CWA51" s="114"/>
      <c r="CWB51" s="114"/>
      <c r="CWC51" s="114"/>
      <c r="CWD51" s="114"/>
      <c r="CWE51" s="114"/>
      <c r="CWF51" s="114"/>
      <c r="CWG51" s="114"/>
      <c r="CWH51" s="114"/>
      <c r="CWI51" s="114"/>
      <c r="CWJ51" s="114"/>
      <c r="CWK51" s="114"/>
      <c r="CWL51" s="114"/>
      <c r="CWM51" s="114"/>
      <c r="CWN51" s="114"/>
      <c r="CWO51" s="114"/>
      <c r="CWP51" s="114"/>
      <c r="CWQ51" s="114"/>
      <c r="CWR51" s="114"/>
      <c r="CWS51" s="114"/>
      <c r="CWT51" s="114"/>
      <c r="CWU51" s="114"/>
      <c r="CWV51" s="114"/>
      <c r="CWW51" s="114"/>
      <c r="CWX51" s="114"/>
      <c r="CWY51" s="114"/>
      <c r="CWZ51" s="114"/>
      <c r="CXA51" s="114"/>
      <c r="CXB51" s="114"/>
      <c r="CXC51" s="114"/>
      <c r="CXD51" s="114"/>
      <c r="CXE51" s="114"/>
      <c r="CXF51" s="114"/>
      <c r="CXG51" s="114"/>
      <c r="CXH51" s="114"/>
      <c r="CXI51" s="114"/>
      <c r="CXJ51" s="114"/>
      <c r="CXK51" s="114"/>
      <c r="CXL51" s="114"/>
      <c r="CXM51" s="114"/>
      <c r="CXN51" s="114"/>
      <c r="CXO51" s="114"/>
      <c r="CXP51" s="114"/>
      <c r="CXQ51" s="114"/>
      <c r="CXR51" s="114"/>
      <c r="CXS51" s="114"/>
      <c r="CXT51" s="114"/>
      <c r="CXU51" s="114"/>
      <c r="CXV51" s="114"/>
      <c r="CXW51" s="114"/>
      <c r="CXX51" s="114"/>
      <c r="CXY51" s="114"/>
      <c r="CXZ51" s="114"/>
      <c r="CYA51" s="114"/>
      <c r="CYB51" s="114"/>
      <c r="CYC51" s="114"/>
      <c r="CYD51" s="114"/>
      <c r="CYE51" s="114"/>
      <c r="CYF51" s="114"/>
      <c r="CYG51" s="114"/>
      <c r="CYH51" s="114"/>
      <c r="CYI51" s="114"/>
      <c r="CYJ51" s="114"/>
      <c r="CYK51" s="114"/>
      <c r="CYL51" s="114"/>
      <c r="CYM51" s="114"/>
      <c r="CYN51" s="114"/>
      <c r="CYO51" s="114"/>
      <c r="CYP51" s="114"/>
      <c r="CYQ51" s="114"/>
      <c r="CYR51" s="114"/>
      <c r="CYS51" s="114"/>
      <c r="CYT51" s="114"/>
      <c r="CYU51" s="114"/>
      <c r="CYV51" s="114"/>
      <c r="CYW51" s="114"/>
      <c r="CYX51" s="114"/>
      <c r="CYY51" s="114"/>
      <c r="CYZ51" s="114"/>
      <c r="CZA51" s="114"/>
      <c r="CZB51" s="114"/>
      <c r="CZC51" s="114"/>
      <c r="CZD51" s="114"/>
      <c r="CZE51" s="114"/>
      <c r="CZF51" s="114"/>
      <c r="CZG51" s="114"/>
      <c r="CZH51" s="114"/>
      <c r="CZI51" s="114"/>
      <c r="CZJ51" s="114"/>
      <c r="CZK51" s="114"/>
      <c r="CZL51" s="114"/>
      <c r="CZM51" s="114"/>
      <c r="CZN51" s="114"/>
      <c r="CZO51" s="114"/>
      <c r="CZP51" s="114"/>
      <c r="CZQ51" s="114"/>
      <c r="CZR51" s="114"/>
      <c r="CZS51" s="114"/>
      <c r="CZT51" s="114"/>
      <c r="CZU51" s="114"/>
      <c r="CZV51" s="114"/>
      <c r="CZW51" s="114"/>
      <c r="CZX51" s="114"/>
      <c r="CZY51" s="114"/>
      <c r="CZZ51" s="114"/>
      <c r="DAA51" s="114"/>
      <c r="DAB51" s="114"/>
      <c r="DAC51" s="114"/>
      <c r="DAD51" s="114"/>
      <c r="DAE51" s="114"/>
      <c r="DAF51" s="114"/>
      <c r="DAG51" s="114"/>
      <c r="DAH51" s="114"/>
      <c r="DAI51" s="114"/>
      <c r="DAJ51" s="114"/>
      <c r="DAK51" s="114"/>
      <c r="DAL51" s="114"/>
      <c r="DAM51" s="114"/>
      <c r="DAN51" s="114"/>
      <c r="DAO51" s="114"/>
      <c r="DAP51" s="114"/>
      <c r="DAQ51" s="114"/>
      <c r="DAR51" s="114"/>
      <c r="DAS51" s="114"/>
      <c r="DAT51" s="114"/>
      <c r="DAU51" s="114"/>
      <c r="DAV51" s="114"/>
      <c r="DAW51" s="114"/>
      <c r="DAX51" s="114"/>
      <c r="DAY51" s="114"/>
      <c r="DAZ51" s="114"/>
      <c r="DBA51" s="114"/>
      <c r="DBB51" s="114"/>
      <c r="DBC51" s="114"/>
      <c r="DBD51" s="114"/>
      <c r="DBE51" s="114"/>
      <c r="DBF51" s="114"/>
      <c r="DBG51" s="114"/>
      <c r="DBH51" s="114"/>
      <c r="DBI51" s="114"/>
      <c r="DBJ51" s="114"/>
      <c r="DBK51" s="114"/>
      <c r="DBL51" s="114"/>
      <c r="DBM51" s="114"/>
      <c r="DBN51" s="114"/>
      <c r="DBO51" s="114"/>
      <c r="DBP51" s="114"/>
      <c r="DBQ51" s="114"/>
      <c r="DBR51" s="114"/>
      <c r="DBS51" s="114"/>
      <c r="DBT51" s="114"/>
      <c r="DBU51" s="114"/>
      <c r="DBV51" s="114"/>
      <c r="DBW51" s="114"/>
      <c r="DBX51" s="114"/>
      <c r="DBY51" s="114"/>
      <c r="DBZ51" s="114"/>
      <c r="DCA51" s="114"/>
      <c r="DCB51" s="114"/>
      <c r="DCC51" s="114"/>
      <c r="DCD51" s="114"/>
      <c r="DCE51" s="114"/>
      <c r="DCF51" s="114"/>
      <c r="DCG51" s="114"/>
      <c r="DCH51" s="114"/>
      <c r="DCI51" s="114"/>
      <c r="DCJ51" s="114"/>
      <c r="DCK51" s="114"/>
      <c r="DCL51" s="114"/>
      <c r="DCM51" s="114"/>
      <c r="DCN51" s="114"/>
      <c r="DCO51" s="114"/>
      <c r="DCP51" s="114"/>
      <c r="DCQ51" s="114"/>
      <c r="DCR51" s="114"/>
      <c r="DCS51" s="114"/>
      <c r="DCT51" s="114"/>
      <c r="DCU51" s="114"/>
      <c r="DCV51" s="114"/>
      <c r="DCW51" s="114"/>
      <c r="DCX51" s="114"/>
      <c r="DCY51" s="114"/>
      <c r="DCZ51" s="114"/>
      <c r="DDA51" s="114"/>
      <c r="DDB51" s="114"/>
      <c r="DDC51" s="114"/>
      <c r="DDD51" s="114"/>
      <c r="DDE51" s="114"/>
      <c r="DDF51" s="114"/>
      <c r="DDG51" s="114"/>
      <c r="DDH51" s="114"/>
      <c r="DDI51" s="114"/>
      <c r="DDJ51" s="114"/>
      <c r="DDK51" s="114"/>
      <c r="DDL51" s="114"/>
      <c r="DDM51" s="114"/>
      <c r="DDN51" s="114"/>
      <c r="DDO51" s="114"/>
      <c r="DDP51" s="114"/>
      <c r="DDQ51" s="114"/>
      <c r="DDR51" s="114"/>
      <c r="DDS51" s="114"/>
      <c r="DDT51" s="114"/>
      <c r="DDU51" s="114"/>
      <c r="DDV51" s="114"/>
      <c r="DDW51" s="114"/>
      <c r="DDX51" s="114"/>
      <c r="DDY51" s="114"/>
      <c r="DDZ51" s="114"/>
      <c r="DEA51" s="114"/>
      <c r="DEB51" s="114"/>
      <c r="DEC51" s="114"/>
      <c r="DED51" s="114"/>
      <c r="DEE51" s="114"/>
      <c r="DEF51" s="114"/>
      <c r="DEG51" s="114"/>
      <c r="DEH51" s="114"/>
      <c r="DEI51" s="114"/>
      <c r="DEJ51" s="114"/>
      <c r="DEK51" s="114"/>
      <c r="DEL51" s="114"/>
      <c r="DEM51" s="114"/>
      <c r="DEN51" s="114"/>
      <c r="DEO51" s="114"/>
      <c r="DEP51" s="114"/>
      <c r="DEQ51" s="114"/>
      <c r="DER51" s="114"/>
      <c r="DES51" s="114"/>
      <c r="DET51" s="114"/>
      <c r="DEU51" s="114"/>
      <c r="DEV51" s="114"/>
      <c r="DEW51" s="114"/>
      <c r="DEX51" s="114"/>
      <c r="DEY51" s="114"/>
      <c r="DEZ51" s="114"/>
      <c r="DFA51" s="114"/>
      <c r="DFB51" s="114"/>
      <c r="DFC51" s="114"/>
      <c r="DFD51" s="114"/>
      <c r="DFE51" s="114"/>
      <c r="DFF51" s="114"/>
      <c r="DFG51" s="114"/>
      <c r="DFH51" s="114"/>
      <c r="DFI51" s="114"/>
      <c r="DFJ51" s="114"/>
      <c r="DFK51" s="114"/>
      <c r="DFL51" s="114"/>
      <c r="DFM51" s="114"/>
      <c r="DFN51" s="114"/>
      <c r="DFO51" s="114"/>
      <c r="DFP51" s="114"/>
      <c r="DFQ51" s="114"/>
      <c r="DFR51" s="114"/>
      <c r="DFS51" s="114"/>
      <c r="DFT51" s="114"/>
      <c r="DFU51" s="114"/>
      <c r="DFV51" s="114"/>
      <c r="DFW51" s="114"/>
      <c r="DFX51" s="114"/>
      <c r="DFY51" s="114"/>
      <c r="DFZ51" s="114"/>
      <c r="DGA51" s="114"/>
      <c r="DGB51" s="114"/>
      <c r="DGC51" s="114"/>
      <c r="DGD51" s="114"/>
      <c r="DGE51" s="114"/>
      <c r="DGF51" s="114"/>
      <c r="DGG51" s="114"/>
      <c r="DGH51" s="114"/>
      <c r="DGI51" s="114"/>
      <c r="DGJ51" s="114"/>
      <c r="DGK51" s="114"/>
      <c r="DGL51" s="114"/>
      <c r="DGM51" s="114"/>
      <c r="DGN51" s="114"/>
      <c r="DGO51" s="114"/>
      <c r="DGP51" s="114"/>
      <c r="DGQ51" s="114"/>
      <c r="DGR51" s="114"/>
      <c r="DGS51" s="114"/>
      <c r="DGT51" s="114"/>
      <c r="DGU51" s="114"/>
      <c r="DGV51" s="114"/>
      <c r="DGW51" s="114"/>
      <c r="DGX51" s="114"/>
      <c r="DGY51" s="114"/>
      <c r="DGZ51" s="114"/>
      <c r="DHA51" s="114"/>
      <c r="DHB51" s="114"/>
      <c r="DHC51" s="114"/>
      <c r="DHD51" s="114"/>
      <c r="DHE51" s="114"/>
      <c r="DHF51" s="114"/>
      <c r="DHG51" s="114"/>
      <c r="DHH51" s="114"/>
      <c r="DHI51" s="114"/>
      <c r="DHJ51" s="114"/>
      <c r="DHK51" s="114"/>
      <c r="DHL51" s="114"/>
      <c r="DHM51" s="114"/>
      <c r="DHN51" s="114"/>
      <c r="DHO51" s="114"/>
      <c r="DHP51" s="114"/>
      <c r="DHQ51" s="114"/>
      <c r="DHR51" s="114"/>
      <c r="DHS51" s="114"/>
      <c r="DHT51" s="114"/>
      <c r="DHU51" s="114"/>
      <c r="DHV51" s="114"/>
      <c r="DHW51" s="114"/>
      <c r="DHX51" s="114"/>
      <c r="DHY51" s="114"/>
      <c r="DHZ51" s="114"/>
      <c r="DIA51" s="114"/>
      <c r="DIB51" s="114"/>
      <c r="DIC51" s="114"/>
      <c r="DID51" s="114"/>
      <c r="DIE51" s="114"/>
      <c r="DIF51" s="114"/>
      <c r="DIG51" s="114"/>
      <c r="DIH51" s="114"/>
      <c r="DII51" s="114"/>
      <c r="DIJ51" s="114"/>
      <c r="DIK51" s="114"/>
      <c r="DIL51" s="114"/>
      <c r="DIM51" s="114"/>
      <c r="DIN51" s="114"/>
      <c r="DIO51" s="114"/>
      <c r="DIP51" s="114"/>
      <c r="DIQ51" s="114"/>
      <c r="DIR51" s="114"/>
      <c r="DIS51" s="114"/>
      <c r="DIT51" s="114"/>
      <c r="DIU51" s="114"/>
      <c r="DIV51" s="114"/>
      <c r="DIW51" s="114"/>
      <c r="DIX51" s="114"/>
      <c r="DIY51" s="114"/>
      <c r="DIZ51" s="114"/>
      <c r="DJA51" s="114"/>
      <c r="DJB51" s="114"/>
      <c r="DJC51" s="114"/>
      <c r="DJD51" s="114"/>
      <c r="DJE51" s="114"/>
      <c r="DJF51" s="114"/>
      <c r="DJG51" s="114"/>
      <c r="DJH51" s="114"/>
      <c r="DJI51" s="114"/>
      <c r="DJJ51" s="114"/>
      <c r="DJK51" s="114"/>
      <c r="DJL51" s="114"/>
      <c r="DJM51" s="114"/>
      <c r="DJN51" s="114"/>
      <c r="DJO51" s="114"/>
      <c r="DJP51" s="114"/>
      <c r="DJQ51" s="114"/>
      <c r="DJR51" s="114"/>
      <c r="DJS51" s="114"/>
      <c r="DJT51" s="114"/>
      <c r="DJU51" s="114"/>
      <c r="DJV51" s="114"/>
      <c r="DJW51" s="114"/>
      <c r="DJX51" s="114"/>
      <c r="DJY51" s="114"/>
      <c r="DJZ51" s="114"/>
      <c r="DKA51" s="114"/>
      <c r="DKB51" s="114"/>
      <c r="DKC51" s="114"/>
      <c r="DKD51" s="114"/>
      <c r="DKE51" s="114"/>
      <c r="DKF51" s="114"/>
      <c r="DKG51" s="114"/>
      <c r="DKH51" s="114"/>
      <c r="DKI51" s="114"/>
      <c r="DKJ51" s="114"/>
      <c r="DKK51" s="114"/>
      <c r="DKL51" s="114"/>
      <c r="DKM51" s="114"/>
      <c r="DKN51" s="114"/>
      <c r="DKO51" s="114"/>
      <c r="DKP51" s="114"/>
      <c r="DKQ51" s="114"/>
      <c r="DKR51" s="114"/>
      <c r="DKS51" s="114"/>
      <c r="DKT51" s="114"/>
      <c r="DKU51" s="114"/>
      <c r="DKV51" s="114"/>
      <c r="DKW51" s="114"/>
      <c r="DKX51" s="114"/>
      <c r="DKY51" s="114"/>
      <c r="DKZ51" s="114"/>
      <c r="DLA51" s="114"/>
      <c r="DLB51" s="114"/>
      <c r="DLC51" s="114"/>
      <c r="DLD51" s="114"/>
      <c r="DLE51" s="114"/>
      <c r="DLF51" s="114"/>
      <c r="DLG51" s="114"/>
      <c r="DLH51" s="114"/>
      <c r="DLI51" s="114"/>
      <c r="DLJ51" s="114"/>
      <c r="DLK51" s="114"/>
      <c r="DLL51" s="114"/>
      <c r="DLM51" s="114"/>
      <c r="DLN51" s="114"/>
      <c r="DLO51" s="114"/>
      <c r="DLP51" s="114"/>
      <c r="DLQ51" s="114"/>
      <c r="DLR51" s="114"/>
      <c r="DLS51" s="114"/>
      <c r="DLT51" s="114"/>
      <c r="DLU51" s="114"/>
      <c r="DLV51" s="114"/>
      <c r="DLW51" s="114"/>
      <c r="DLX51" s="114"/>
      <c r="DLY51" s="114"/>
      <c r="DLZ51" s="114"/>
      <c r="DMA51" s="114"/>
      <c r="DMB51" s="114"/>
      <c r="DMC51" s="114"/>
      <c r="DMD51" s="114"/>
      <c r="DME51" s="114"/>
      <c r="DMF51" s="114"/>
      <c r="DMG51" s="114"/>
      <c r="DMH51" s="114"/>
      <c r="DMI51" s="114"/>
      <c r="DMJ51" s="114"/>
      <c r="DMK51" s="114"/>
      <c r="DML51" s="114"/>
      <c r="DMM51" s="114"/>
      <c r="DMN51" s="114"/>
      <c r="DMO51" s="114"/>
      <c r="DMP51" s="114"/>
      <c r="DMQ51" s="114"/>
      <c r="DMR51" s="114"/>
      <c r="DMS51" s="114"/>
      <c r="DMT51" s="114"/>
      <c r="DMU51" s="114"/>
      <c r="DMV51" s="114"/>
      <c r="DMW51" s="114"/>
      <c r="DMX51" s="114"/>
      <c r="DMY51" s="114"/>
      <c r="DMZ51" s="114"/>
      <c r="DNA51" s="114"/>
      <c r="DNB51" s="114"/>
      <c r="DNC51" s="114"/>
      <c r="DND51" s="114"/>
      <c r="DNE51" s="114"/>
      <c r="DNF51" s="114"/>
      <c r="DNG51" s="114"/>
      <c r="DNH51" s="114"/>
      <c r="DNI51" s="114"/>
      <c r="DNJ51" s="114"/>
      <c r="DNK51" s="114"/>
      <c r="DNL51" s="114"/>
      <c r="DNM51" s="114"/>
      <c r="DNN51" s="114"/>
      <c r="DNO51" s="114"/>
      <c r="DNP51" s="114"/>
      <c r="DNQ51" s="114"/>
      <c r="DNR51" s="114"/>
      <c r="DNS51" s="114"/>
      <c r="DNT51" s="114"/>
      <c r="DNU51" s="114"/>
      <c r="DNV51" s="114"/>
      <c r="DNW51" s="114"/>
      <c r="DNX51" s="114"/>
      <c r="DNY51" s="114"/>
      <c r="DNZ51" s="114"/>
      <c r="DOA51" s="114"/>
      <c r="DOB51" s="114"/>
      <c r="DOC51" s="114"/>
      <c r="DOD51" s="114"/>
      <c r="DOE51" s="114"/>
      <c r="DOF51" s="114"/>
      <c r="DOG51" s="114"/>
      <c r="DOH51" s="114"/>
      <c r="DOI51" s="114"/>
      <c r="DOJ51" s="114"/>
      <c r="DOK51" s="114"/>
      <c r="DOL51" s="114"/>
      <c r="DOM51" s="114"/>
      <c r="DON51" s="114"/>
      <c r="DOO51" s="114"/>
      <c r="DOP51" s="114"/>
      <c r="DOQ51" s="114"/>
      <c r="DOR51" s="114"/>
      <c r="DOS51" s="114"/>
      <c r="DOT51" s="114"/>
      <c r="DOU51" s="114"/>
      <c r="DOV51" s="114"/>
      <c r="DOW51" s="114"/>
      <c r="DOX51" s="114"/>
      <c r="DOY51" s="114"/>
      <c r="DOZ51" s="114"/>
      <c r="DPA51" s="114"/>
      <c r="DPB51" s="114"/>
      <c r="DPC51" s="114"/>
      <c r="DPD51" s="114"/>
      <c r="DPE51" s="114"/>
      <c r="DPF51" s="114"/>
      <c r="DPG51" s="114"/>
      <c r="DPH51" s="114"/>
      <c r="DPI51" s="114"/>
      <c r="DPJ51" s="114"/>
      <c r="DPK51" s="114"/>
      <c r="DPL51" s="114"/>
      <c r="DPM51" s="114"/>
      <c r="DPN51" s="114"/>
      <c r="DPO51" s="114"/>
      <c r="DPP51" s="114"/>
      <c r="DPQ51" s="114"/>
      <c r="DPR51" s="114"/>
      <c r="DPS51" s="114"/>
      <c r="DPT51" s="114"/>
      <c r="DPU51" s="114"/>
      <c r="DPV51" s="114"/>
      <c r="DPW51" s="114"/>
      <c r="DPX51" s="114"/>
      <c r="DPY51" s="114"/>
      <c r="DPZ51" s="114"/>
      <c r="DQA51" s="114"/>
      <c r="DQB51" s="114"/>
      <c r="DQC51" s="114"/>
      <c r="DQD51" s="114"/>
      <c r="DQE51" s="114"/>
      <c r="DQF51" s="114"/>
      <c r="DQG51" s="114"/>
      <c r="DQH51" s="114"/>
      <c r="DQI51" s="114"/>
      <c r="DQJ51" s="114"/>
      <c r="DQK51" s="114"/>
      <c r="DQL51" s="114"/>
      <c r="DQM51" s="114"/>
      <c r="DQN51" s="114"/>
      <c r="DQO51" s="114"/>
      <c r="DQP51" s="114"/>
      <c r="DQQ51" s="114"/>
      <c r="DQR51" s="114"/>
      <c r="DQS51" s="114"/>
      <c r="DQT51" s="114"/>
      <c r="DQU51" s="114"/>
      <c r="DQV51" s="114"/>
      <c r="DQW51" s="114"/>
      <c r="DQX51" s="114"/>
      <c r="DQY51" s="114"/>
      <c r="DQZ51" s="114"/>
      <c r="DRA51" s="114"/>
      <c r="DRB51" s="114"/>
      <c r="DRC51" s="114"/>
      <c r="DRD51" s="114"/>
      <c r="DRE51" s="114"/>
      <c r="DRF51" s="114"/>
      <c r="DRG51" s="114"/>
      <c r="DRH51" s="114"/>
      <c r="DRI51" s="114"/>
      <c r="DRJ51" s="114"/>
      <c r="DRK51" s="114"/>
      <c r="DRL51" s="114"/>
      <c r="DRM51" s="114"/>
      <c r="DRN51" s="114"/>
      <c r="DRO51" s="114"/>
      <c r="DRP51" s="114"/>
      <c r="DRQ51" s="114"/>
      <c r="DRR51" s="114"/>
      <c r="DRS51" s="114"/>
      <c r="DRT51" s="114"/>
      <c r="DRU51" s="114"/>
      <c r="DRV51" s="114"/>
      <c r="DRW51" s="114"/>
      <c r="DRX51" s="114"/>
      <c r="DRY51" s="114"/>
      <c r="DRZ51" s="114"/>
      <c r="DSA51" s="114"/>
      <c r="DSB51" s="114"/>
      <c r="DSC51" s="114"/>
      <c r="DSD51" s="114"/>
      <c r="DSE51" s="114"/>
      <c r="DSF51" s="114"/>
      <c r="DSG51" s="114"/>
      <c r="DSH51" s="114"/>
      <c r="DSI51" s="114"/>
      <c r="DSJ51" s="114"/>
      <c r="DSK51" s="114"/>
      <c r="DSL51" s="114"/>
      <c r="DSM51" s="114"/>
      <c r="DSN51" s="114"/>
      <c r="DSO51" s="114"/>
      <c r="DSP51" s="114"/>
      <c r="DSQ51" s="114"/>
      <c r="DSR51" s="114"/>
      <c r="DSS51" s="114"/>
      <c r="DST51" s="114"/>
      <c r="DSU51" s="114"/>
      <c r="DSV51" s="114"/>
      <c r="DSW51" s="114"/>
      <c r="DSX51" s="114"/>
      <c r="DSY51" s="114"/>
      <c r="DSZ51" s="114"/>
      <c r="DTA51" s="114"/>
      <c r="DTB51" s="114"/>
      <c r="DTC51" s="114"/>
      <c r="DTD51" s="114"/>
      <c r="DTE51" s="114"/>
      <c r="DTF51" s="114"/>
      <c r="DTG51" s="114"/>
      <c r="DTH51" s="114"/>
      <c r="DTI51" s="114"/>
      <c r="DTJ51" s="114"/>
      <c r="DTK51" s="114"/>
      <c r="DTL51" s="114"/>
      <c r="DTM51" s="114"/>
      <c r="DTN51" s="114"/>
      <c r="DTO51" s="114"/>
      <c r="DTP51" s="114"/>
      <c r="DTQ51" s="114"/>
      <c r="DTR51" s="114"/>
      <c r="DTS51" s="114"/>
      <c r="DTT51" s="114"/>
      <c r="DTU51" s="114"/>
      <c r="DTV51" s="114"/>
      <c r="DTW51" s="114"/>
      <c r="DTX51" s="114"/>
      <c r="DTY51" s="114"/>
      <c r="DTZ51" s="114"/>
      <c r="DUA51" s="114"/>
      <c r="DUB51" s="114"/>
      <c r="DUC51" s="114"/>
      <c r="DUD51" s="114"/>
      <c r="DUE51" s="114"/>
      <c r="DUF51" s="114"/>
      <c r="DUG51" s="114"/>
      <c r="DUH51" s="114"/>
      <c r="DUI51" s="114"/>
      <c r="DUJ51" s="114"/>
      <c r="DUK51" s="114"/>
      <c r="DUL51" s="114"/>
      <c r="DUM51" s="114"/>
      <c r="DUN51" s="114"/>
      <c r="DUO51" s="114"/>
      <c r="DUP51" s="114"/>
      <c r="DUQ51" s="114"/>
      <c r="DUR51" s="114"/>
      <c r="DUS51" s="114"/>
      <c r="DUT51" s="114"/>
      <c r="DUU51" s="114"/>
      <c r="DUV51" s="114"/>
      <c r="DUW51" s="114"/>
      <c r="DUX51" s="114"/>
      <c r="DUY51" s="114"/>
      <c r="DUZ51" s="114"/>
      <c r="DVA51" s="114"/>
      <c r="DVB51" s="114"/>
      <c r="DVC51" s="114"/>
      <c r="DVD51" s="114"/>
      <c r="DVE51" s="114"/>
      <c r="DVF51" s="114"/>
      <c r="DVG51" s="114"/>
      <c r="DVH51" s="114"/>
      <c r="DVI51" s="114"/>
      <c r="DVJ51" s="114"/>
      <c r="DVK51" s="114"/>
      <c r="DVL51" s="114"/>
      <c r="DVM51" s="114"/>
      <c r="DVN51" s="114"/>
      <c r="DVO51" s="114"/>
      <c r="DVP51" s="114"/>
      <c r="DVQ51" s="114"/>
      <c r="DVR51" s="114"/>
      <c r="DVS51" s="114"/>
      <c r="DVT51" s="114"/>
      <c r="DVU51" s="114"/>
      <c r="DVV51" s="114"/>
      <c r="DVW51" s="114"/>
      <c r="DVX51" s="114"/>
      <c r="DVY51" s="114"/>
      <c r="DVZ51" s="114"/>
      <c r="DWA51" s="114"/>
      <c r="DWB51" s="114"/>
      <c r="DWC51" s="114"/>
      <c r="DWD51" s="114"/>
      <c r="DWE51" s="114"/>
      <c r="DWF51" s="114"/>
      <c r="DWG51" s="114"/>
      <c r="DWH51" s="114"/>
      <c r="DWI51" s="114"/>
      <c r="DWJ51" s="114"/>
      <c r="DWK51" s="114"/>
      <c r="DWL51" s="114"/>
      <c r="DWM51" s="114"/>
      <c r="DWN51" s="114"/>
      <c r="DWO51" s="114"/>
      <c r="DWP51" s="114"/>
      <c r="DWQ51" s="114"/>
      <c r="DWR51" s="114"/>
      <c r="DWS51" s="114"/>
      <c r="DWT51" s="114"/>
      <c r="DWU51" s="114"/>
      <c r="DWV51" s="114"/>
      <c r="DWW51" s="114"/>
      <c r="DWX51" s="114"/>
      <c r="DWY51" s="114"/>
      <c r="DWZ51" s="114"/>
      <c r="DXA51" s="114"/>
      <c r="DXB51" s="114"/>
      <c r="DXC51" s="114"/>
      <c r="DXD51" s="114"/>
      <c r="DXE51" s="114"/>
      <c r="DXF51" s="114"/>
      <c r="DXG51" s="114"/>
      <c r="DXH51" s="114"/>
      <c r="DXI51" s="114"/>
      <c r="DXJ51" s="114"/>
      <c r="DXK51" s="114"/>
      <c r="DXL51" s="114"/>
      <c r="DXM51" s="114"/>
      <c r="DXN51" s="114"/>
      <c r="DXO51" s="114"/>
      <c r="DXP51" s="114"/>
      <c r="DXQ51" s="114"/>
      <c r="DXR51" s="114"/>
      <c r="DXS51" s="114"/>
      <c r="DXT51" s="114"/>
      <c r="DXU51" s="114"/>
      <c r="DXV51" s="114"/>
      <c r="DXW51" s="114"/>
      <c r="DXX51" s="114"/>
      <c r="DXY51" s="114"/>
      <c r="DXZ51" s="114"/>
      <c r="DYA51" s="114"/>
      <c r="DYB51" s="114"/>
      <c r="DYC51" s="114"/>
      <c r="DYD51" s="114"/>
      <c r="DYE51" s="114"/>
      <c r="DYF51" s="114"/>
      <c r="DYG51" s="114"/>
      <c r="DYH51" s="114"/>
      <c r="DYI51" s="114"/>
      <c r="DYJ51" s="114"/>
      <c r="DYK51" s="114"/>
      <c r="DYL51" s="114"/>
      <c r="DYM51" s="114"/>
      <c r="DYN51" s="114"/>
      <c r="DYO51" s="114"/>
      <c r="DYP51" s="114"/>
      <c r="DYQ51" s="114"/>
      <c r="DYR51" s="114"/>
      <c r="DYS51" s="114"/>
      <c r="DYT51" s="114"/>
      <c r="DYU51" s="114"/>
      <c r="DYV51" s="114"/>
      <c r="DYW51" s="114"/>
      <c r="DYX51" s="114"/>
      <c r="DYY51" s="114"/>
      <c r="DYZ51" s="114"/>
      <c r="DZA51" s="114"/>
      <c r="DZB51" s="114"/>
      <c r="DZC51" s="114"/>
      <c r="DZD51" s="114"/>
      <c r="DZE51" s="114"/>
      <c r="DZF51" s="114"/>
      <c r="DZG51" s="114"/>
      <c r="DZH51" s="114"/>
      <c r="DZI51" s="114"/>
      <c r="DZJ51" s="114"/>
      <c r="DZK51" s="114"/>
      <c r="DZL51" s="114"/>
      <c r="DZM51" s="114"/>
      <c r="DZN51" s="114"/>
      <c r="DZO51" s="114"/>
      <c r="DZP51" s="114"/>
      <c r="DZQ51" s="114"/>
      <c r="DZR51" s="114"/>
      <c r="DZS51" s="114"/>
      <c r="DZT51" s="114"/>
      <c r="DZU51" s="114"/>
      <c r="DZV51" s="114"/>
      <c r="DZW51" s="114"/>
      <c r="DZX51" s="114"/>
      <c r="DZY51" s="114"/>
      <c r="DZZ51" s="114"/>
      <c r="EAA51" s="114"/>
      <c r="EAB51" s="114"/>
      <c r="EAC51" s="114"/>
      <c r="EAD51" s="114"/>
      <c r="EAE51" s="114"/>
      <c r="EAF51" s="114"/>
      <c r="EAG51" s="114"/>
      <c r="EAH51" s="114"/>
      <c r="EAI51" s="114"/>
      <c r="EAJ51" s="114"/>
      <c r="EAK51" s="114"/>
      <c r="EAL51" s="114"/>
      <c r="EAM51" s="114"/>
      <c r="EAN51" s="114"/>
      <c r="EAO51" s="114"/>
      <c r="EAP51" s="114"/>
      <c r="EAQ51" s="114"/>
      <c r="EAR51" s="114"/>
      <c r="EAS51" s="114"/>
      <c r="EAT51" s="114"/>
      <c r="EAU51" s="114"/>
      <c r="EAV51" s="114"/>
      <c r="EAW51" s="114"/>
      <c r="EAX51" s="114"/>
      <c r="EAY51" s="114"/>
      <c r="EAZ51" s="114"/>
      <c r="EBA51" s="114"/>
      <c r="EBB51" s="114"/>
      <c r="EBC51" s="114"/>
      <c r="EBD51" s="114"/>
      <c r="EBE51" s="114"/>
      <c r="EBF51" s="114"/>
      <c r="EBG51" s="114"/>
      <c r="EBH51" s="114"/>
      <c r="EBI51" s="114"/>
      <c r="EBJ51" s="114"/>
      <c r="EBK51" s="114"/>
      <c r="EBL51" s="114"/>
      <c r="EBM51" s="114"/>
      <c r="EBN51" s="114"/>
      <c r="EBO51" s="114"/>
      <c r="EBP51" s="114"/>
      <c r="EBQ51" s="114"/>
      <c r="EBR51" s="114"/>
      <c r="EBS51" s="114"/>
      <c r="EBT51" s="114"/>
      <c r="EBU51" s="114"/>
      <c r="EBV51" s="114"/>
      <c r="EBW51" s="114"/>
      <c r="EBX51" s="114"/>
      <c r="EBY51" s="114"/>
      <c r="EBZ51" s="114"/>
      <c r="ECA51" s="114"/>
      <c r="ECB51" s="114"/>
      <c r="ECC51" s="114"/>
      <c r="ECD51" s="114"/>
      <c r="ECE51" s="114"/>
      <c r="ECF51" s="114"/>
      <c r="ECG51" s="114"/>
      <c r="ECH51" s="114"/>
      <c r="ECI51" s="114"/>
      <c r="ECJ51" s="114"/>
      <c r="ECK51" s="114"/>
      <c r="ECL51" s="114"/>
      <c r="ECM51" s="114"/>
      <c r="ECN51" s="114"/>
      <c r="ECO51" s="114"/>
      <c r="ECP51" s="114"/>
      <c r="ECQ51" s="114"/>
      <c r="ECR51" s="114"/>
      <c r="ECS51" s="114"/>
      <c r="ECT51" s="114"/>
      <c r="ECU51" s="114"/>
      <c r="ECV51" s="114"/>
      <c r="ECW51" s="114"/>
      <c r="ECX51" s="114"/>
      <c r="ECY51" s="114"/>
      <c r="ECZ51" s="114"/>
      <c r="EDA51" s="114"/>
      <c r="EDB51" s="114"/>
      <c r="EDC51" s="114"/>
      <c r="EDD51" s="114"/>
      <c r="EDE51" s="114"/>
      <c r="EDF51" s="114"/>
      <c r="EDG51" s="114"/>
      <c r="EDH51" s="114"/>
      <c r="EDI51" s="114"/>
      <c r="EDJ51" s="114"/>
      <c r="EDK51" s="114"/>
      <c r="EDL51" s="114"/>
      <c r="EDM51" s="114"/>
      <c r="EDN51" s="114"/>
      <c r="EDO51" s="114"/>
      <c r="EDP51" s="114"/>
      <c r="EDQ51" s="114"/>
      <c r="EDR51" s="114"/>
      <c r="EDS51" s="114"/>
      <c r="EDT51" s="114"/>
      <c r="EDU51" s="114"/>
      <c r="EDV51" s="114"/>
      <c r="EDW51" s="114"/>
      <c r="EDX51" s="114"/>
      <c r="EDY51" s="114"/>
      <c r="EDZ51" s="114"/>
      <c r="EEA51" s="114"/>
      <c r="EEB51" s="114"/>
      <c r="EEC51" s="114"/>
      <c r="EED51" s="114"/>
      <c r="EEE51" s="114"/>
      <c r="EEF51" s="114"/>
      <c r="EEG51" s="114"/>
      <c r="EEH51" s="114"/>
      <c r="EEI51" s="114"/>
      <c r="EEJ51" s="114"/>
      <c r="EEK51" s="114"/>
      <c r="EEL51" s="114"/>
      <c r="EEM51" s="114"/>
      <c r="EEN51" s="114"/>
      <c r="EEO51" s="114"/>
      <c r="EEP51" s="114"/>
      <c r="EEQ51" s="114"/>
      <c r="EER51" s="114"/>
      <c r="EES51" s="114"/>
      <c r="EET51" s="114"/>
      <c r="EEU51" s="114"/>
      <c r="EEV51" s="114"/>
      <c r="EEW51" s="114"/>
      <c r="EEX51" s="114"/>
      <c r="EEY51" s="114"/>
      <c r="EEZ51" s="114"/>
      <c r="EFA51" s="114"/>
      <c r="EFB51" s="114"/>
      <c r="EFC51" s="114"/>
      <c r="EFD51" s="114"/>
      <c r="EFE51" s="114"/>
      <c r="EFF51" s="114"/>
      <c r="EFG51" s="114"/>
      <c r="EFH51" s="114"/>
      <c r="EFI51" s="114"/>
      <c r="EFJ51" s="114"/>
      <c r="EFK51" s="114"/>
      <c r="EFL51" s="114"/>
      <c r="EFM51" s="114"/>
      <c r="EFN51" s="114"/>
      <c r="EFO51" s="114"/>
      <c r="EFP51" s="114"/>
      <c r="EFQ51" s="114"/>
      <c r="EFR51" s="114"/>
      <c r="EFS51" s="114"/>
      <c r="EFT51" s="114"/>
      <c r="EFU51" s="114"/>
      <c r="EFV51" s="114"/>
      <c r="EFW51" s="114"/>
      <c r="EFX51" s="114"/>
      <c r="EFY51" s="114"/>
      <c r="EFZ51" s="114"/>
      <c r="EGA51" s="114"/>
      <c r="EGB51" s="114"/>
      <c r="EGC51" s="114"/>
      <c r="EGD51" s="114"/>
      <c r="EGE51" s="114"/>
      <c r="EGF51" s="114"/>
      <c r="EGG51" s="114"/>
      <c r="EGH51" s="114"/>
      <c r="EGI51" s="114"/>
      <c r="EGJ51" s="114"/>
      <c r="EGK51" s="114"/>
      <c r="EGL51" s="114"/>
      <c r="EGM51" s="114"/>
      <c r="EGN51" s="114"/>
      <c r="EGO51" s="114"/>
      <c r="EGP51" s="114"/>
      <c r="EGQ51" s="114"/>
      <c r="EGR51" s="114"/>
      <c r="EGS51" s="114"/>
      <c r="EGT51" s="114"/>
      <c r="EGU51" s="114"/>
      <c r="EGV51" s="114"/>
      <c r="EGW51" s="114"/>
      <c r="EGX51" s="114"/>
      <c r="EGY51" s="114"/>
      <c r="EGZ51" s="114"/>
      <c r="EHA51" s="114"/>
      <c r="EHB51" s="114"/>
      <c r="EHC51" s="114"/>
      <c r="EHD51" s="114"/>
      <c r="EHE51" s="114"/>
      <c r="EHF51" s="114"/>
      <c r="EHG51" s="114"/>
      <c r="EHH51" s="114"/>
      <c r="EHI51" s="114"/>
      <c r="EHJ51" s="114"/>
      <c r="EHK51" s="114"/>
      <c r="EHL51" s="114"/>
      <c r="EHM51" s="114"/>
      <c r="EHN51" s="114"/>
      <c r="EHO51" s="114"/>
      <c r="EHP51" s="114"/>
      <c r="EHQ51" s="114"/>
      <c r="EHR51" s="114"/>
      <c r="EHS51" s="114"/>
      <c r="EHT51" s="114"/>
      <c r="EHU51" s="114"/>
      <c r="EHV51" s="114"/>
      <c r="EHW51" s="114"/>
      <c r="EHX51" s="114"/>
      <c r="EHY51" s="114"/>
      <c r="EHZ51" s="114"/>
      <c r="EIA51" s="114"/>
      <c r="EIB51" s="114"/>
      <c r="EIC51" s="114"/>
      <c r="EID51" s="114"/>
      <c r="EIE51" s="114"/>
      <c r="EIF51" s="114"/>
      <c r="EIG51" s="114"/>
      <c r="EIH51" s="114"/>
      <c r="EII51" s="114"/>
      <c r="EIJ51" s="114"/>
      <c r="EIK51" s="114"/>
      <c r="EIL51" s="114"/>
      <c r="EIM51" s="114"/>
      <c r="EIN51" s="114"/>
      <c r="EIO51" s="114"/>
      <c r="EIP51" s="114"/>
      <c r="EIQ51" s="114"/>
      <c r="EIR51" s="114"/>
      <c r="EIS51" s="114"/>
      <c r="EIT51" s="114"/>
      <c r="EIU51" s="114"/>
      <c r="EIV51" s="114"/>
      <c r="EIW51" s="114"/>
      <c r="EIX51" s="114"/>
      <c r="EIY51" s="114"/>
      <c r="EIZ51" s="114"/>
      <c r="EJA51" s="114"/>
      <c r="EJB51" s="114"/>
      <c r="EJC51" s="114"/>
      <c r="EJD51" s="114"/>
      <c r="EJE51" s="114"/>
      <c r="EJF51" s="114"/>
      <c r="EJG51" s="114"/>
      <c r="EJH51" s="114"/>
      <c r="EJI51" s="114"/>
      <c r="EJJ51" s="114"/>
      <c r="EJK51" s="114"/>
      <c r="EJL51" s="114"/>
      <c r="EJM51" s="114"/>
      <c r="EJN51" s="114"/>
      <c r="EJO51" s="114"/>
      <c r="EJP51" s="114"/>
      <c r="EJQ51" s="114"/>
      <c r="EJR51" s="114"/>
      <c r="EJS51" s="114"/>
      <c r="EJT51" s="114"/>
      <c r="EJU51" s="114"/>
      <c r="EJV51" s="114"/>
      <c r="EJW51" s="114"/>
      <c r="EJX51" s="114"/>
      <c r="EJY51" s="114"/>
      <c r="EJZ51" s="114"/>
      <c r="EKA51" s="114"/>
      <c r="EKB51" s="114"/>
      <c r="EKC51" s="114"/>
      <c r="EKD51" s="114"/>
      <c r="EKE51" s="114"/>
      <c r="EKF51" s="114"/>
      <c r="EKG51" s="114"/>
      <c r="EKH51" s="114"/>
      <c r="EKI51" s="114"/>
      <c r="EKJ51" s="114"/>
      <c r="EKK51" s="114"/>
      <c r="EKL51" s="114"/>
      <c r="EKM51" s="114"/>
      <c r="EKN51" s="114"/>
      <c r="EKO51" s="114"/>
      <c r="EKP51" s="114"/>
      <c r="EKQ51" s="114"/>
      <c r="EKR51" s="114"/>
      <c r="EKS51" s="114"/>
      <c r="EKT51" s="114"/>
      <c r="EKU51" s="114"/>
      <c r="EKV51" s="114"/>
      <c r="EKW51" s="114"/>
      <c r="EKX51" s="114"/>
      <c r="EKY51" s="114"/>
      <c r="EKZ51" s="114"/>
      <c r="ELA51" s="114"/>
      <c r="ELB51" s="114"/>
      <c r="ELC51" s="114"/>
      <c r="ELD51" s="114"/>
      <c r="ELE51" s="114"/>
      <c r="ELF51" s="114"/>
      <c r="ELG51" s="114"/>
      <c r="ELH51" s="114"/>
      <c r="ELI51" s="114"/>
      <c r="ELJ51" s="114"/>
      <c r="ELK51" s="114"/>
      <c r="ELL51" s="114"/>
      <c r="ELM51" s="114"/>
      <c r="ELN51" s="114"/>
      <c r="ELO51" s="114"/>
      <c r="ELP51" s="114"/>
      <c r="ELQ51" s="114"/>
      <c r="ELR51" s="114"/>
      <c r="ELS51" s="114"/>
      <c r="ELT51" s="114"/>
      <c r="ELU51" s="114"/>
      <c r="ELV51" s="114"/>
      <c r="ELW51" s="114"/>
      <c r="ELX51" s="114"/>
      <c r="ELY51" s="114"/>
      <c r="ELZ51" s="114"/>
      <c r="EMA51" s="114"/>
      <c r="EMB51" s="114"/>
      <c r="EMC51" s="114"/>
      <c r="EMD51" s="114"/>
      <c r="EME51" s="114"/>
      <c r="EMF51" s="114"/>
      <c r="EMG51" s="114"/>
      <c r="EMH51" s="114"/>
      <c r="EMI51" s="114"/>
      <c r="EMJ51" s="114"/>
      <c r="EMK51" s="114"/>
      <c r="EML51" s="114"/>
      <c r="EMM51" s="114"/>
      <c r="EMN51" s="114"/>
      <c r="EMO51" s="114"/>
      <c r="EMP51" s="114"/>
      <c r="EMQ51" s="114"/>
      <c r="EMR51" s="114"/>
      <c r="EMS51" s="114"/>
      <c r="EMT51" s="114"/>
      <c r="EMU51" s="114"/>
      <c r="EMV51" s="114"/>
      <c r="EMW51" s="114"/>
      <c r="EMX51" s="114"/>
      <c r="EMY51" s="114"/>
      <c r="EMZ51" s="114"/>
      <c r="ENA51" s="114"/>
      <c r="ENB51" s="114"/>
      <c r="ENC51" s="114"/>
      <c r="END51" s="114"/>
      <c r="ENE51" s="114"/>
      <c r="ENF51" s="114"/>
      <c r="ENG51" s="114"/>
      <c r="ENH51" s="114"/>
      <c r="ENI51" s="114"/>
      <c r="ENJ51" s="114"/>
      <c r="ENK51" s="114"/>
      <c r="ENL51" s="114"/>
      <c r="ENM51" s="114"/>
      <c r="ENN51" s="114"/>
      <c r="ENO51" s="114"/>
      <c r="ENP51" s="114"/>
      <c r="ENQ51" s="114"/>
      <c r="ENR51" s="114"/>
      <c r="ENS51" s="114"/>
      <c r="ENT51" s="114"/>
      <c r="ENU51" s="114"/>
      <c r="ENV51" s="114"/>
      <c r="ENW51" s="114"/>
      <c r="ENX51" s="114"/>
      <c r="ENY51" s="114"/>
      <c r="ENZ51" s="114"/>
      <c r="EOA51" s="114"/>
      <c r="EOB51" s="114"/>
      <c r="EOC51" s="114"/>
      <c r="EOD51" s="114"/>
      <c r="EOE51" s="114"/>
      <c r="EOF51" s="114"/>
      <c r="EOG51" s="114"/>
      <c r="EOH51" s="114"/>
      <c r="EOI51" s="114"/>
      <c r="EOJ51" s="114"/>
      <c r="EOK51" s="114"/>
      <c r="EOL51" s="114"/>
      <c r="EOM51" s="114"/>
      <c r="EON51" s="114"/>
      <c r="EOO51" s="114"/>
      <c r="EOP51" s="114"/>
      <c r="EOQ51" s="114"/>
      <c r="EOR51" s="114"/>
      <c r="EOS51" s="114"/>
      <c r="EOT51" s="114"/>
      <c r="EOU51" s="114"/>
      <c r="EOV51" s="114"/>
      <c r="EOW51" s="114"/>
      <c r="EOX51" s="114"/>
      <c r="EOY51" s="114"/>
      <c r="EOZ51" s="114"/>
      <c r="EPA51" s="114"/>
      <c r="EPB51" s="114"/>
      <c r="EPC51" s="114"/>
      <c r="EPD51" s="114"/>
      <c r="EPE51" s="114"/>
      <c r="EPF51" s="114"/>
      <c r="EPG51" s="114"/>
      <c r="EPH51" s="114"/>
      <c r="EPI51" s="114"/>
      <c r="EPJ51" s="114"/>
      <c r="EPK51" s="114"/>
      <c r="EPL51" s="114"/>
      <c r="EPM51" s="114"/>
      <c r="EPN51" s="114"/>
      <c r="EPO51" s="114"/>
      <c r="EPP51" s="114"/>
      <c r="EPQ51" s="114"/>
      <c r="EPR51" s="114"/>
      <c r="EPS51" s="114"/>
      <c r="EPT51" s="114"/>
      <c r="EPU51" s="114"/>
      <c r="EPV51" s="114"/>
      <c r="EPW51" s="114"/>
      <c r="EPX51" s="114"/>
      <c r="EPY51" s="114"/>
      <c r="EPZ51" s="114"/>
      <c r="EQA51" s="114"/>
      <c r="EQB51" s="114"/>
      <c r="EQC51" s="114"/>
      <c r="EQD51" s="114"/>
      <c r="EQE51" s="114"/>
      <c r="EQF51" s="114"/>
      <c r="EQG51" s="114"/>
      <c r="EQH51" s="114"/>
      <c r="EQI51" s="114"/>
      <c r="EQJ51" s="114"/>
      <c r="EQK51" s="114"/>
      <c r="EQL51" s="114"/>
      <c r="EQM51" s="114"/>
      <c r="EQN51" s="114"/>
      <c r="EQO51" s="114"/>
      <c r="EQP51" s="114"/>
      <c r="EQQ51" s="114"/>
      <c r="EQR51" s="114"/>
      <c r="EQS51" s="114"/>
      <c r="EQT51" s="114"/>
      <c r="EQU51" s="114"/>
      <c r="EQV51" s="114"/>
      <c r="EQW51" s="114"/>
      <c r="EQX51" s="114"/>
      <c r="EQY51" s="114"/>
      <c r="EQZ51" s="114"/>
      <c r="ERA51" s="114"/>
      <c r="ERB51" s="114"/>
      <c r="ERC51" s="114"/>
      <c r="ERD51" s="114"/>
      <c r="ERE51" s="114"/>
      <c r="ERF51" s="114"/>
      <c r="ERG51" s="114"/>
      <c r="ERH51" s="114"/>
      <c r="ERI51" s="114"/>
      <c r="ERJ51" s="114"/>
      <c r="ERK51" s="114"/>
      <c r="ERL51" s="114"/>
      <c r="ERM51" s="114"/>
      <c r="ERN51" s="114"/>
      <c r="ERO51" s="114"/>
      <c r="ERP51" s="114"/>
      <c r="ERQ51" s="114"/>
      <c r="ERR51" s="114"/>
      <c r="ERS51" s="114"/>
      <c r="ERT51" s="114"/>
      <c r="ERU51" s="114"/>
      <c r="ERV51" s="114"/>
      <c r="ERW51" s="114"/>
      <c r="ERX51" s="114"/>
      <c r="ERY51" s="114"/>
      <c r="ERZ51" s="114"/>
      <c r="ESA51" s="114"/>
      <c r="ESB51" s="114"/>
      <c r="ESC51" s="114"/>
      <c r="ESD51" s="114"/>
      <c r="ESE51" s="114"/>
      <c r="ESF51" s="114"/>
      <c r="ESG51" s="114"/>
      <c r="ESH51" s="114"/>
      <c r="ESI51" s="114"/>
      <c r="ESJ51" s="114"/>
      <c r="ESK51" s="114"/>
      <c r="ESL51" s="114"/>
      <c r="ESM51" s="114"/>
      <c r="ESN51" s="114"/>
      <c r="ESO51" s="114"/>
      <c r="ESP51" s="114"/>
      <c r="ESQ51" s="114"/>
      <c r="ESR51" s="114"/>
      <c r="ESS51" s="114"/>
      <c r="EST51" s="114"/>
      <c r="ESU51" s="114"/>
      <c r="ESV51" s="114"/>
      <c r="ESW51" s="114"/>
      <c r="ESX51" s="114"/>
      <c r="ESY51" s="114"/>
      <c r="ESZ51" s="114"/>
      <c r="ETA51" s="114"/>
      <c r="ETB51" s="114"/>
      <c r="ETC51" s="114"/>
      <c r="ETD51" s="114"/>
      <c r="ETE51" s="114"/>
      <c r="ETF51" s="114"/>
      <c r="ETG51" s="114"/>
      <c r="ETH51" s="114"/>
      <c r="ETI51" s="114"/>
      <c r="ETJ51" s="114"/>
      <c r="ETK51" s="114"/>
      <c r="ETL51" s="114"/>
      <c r="ETM51" s="114"/>
      <c r="ETN51" s="114"/>
      <c r="ETO51" s="114"/>
      <c r="ETP51" s="114"/>
      <c r="ETQ51" s="114"/>
      <c r="ETR51" s="114"/>
      <c r="ETS51" s="114"/>
      <c r="ETT51" s="114"/>
      <c r="ETU51" s="114"/>
      <c r="ETV51" s="114"/>
      <c r="ETW51" s="114"/>
      <c r="ETX51" s="114"/>
      <c r="ETY51" s="114"/>
      <c r="ETZ51" s="114"/>
      <c r="EUA51" s="114"/>
      <c r="EUB51" s="114"/>
      <c r="EUC51" s="114"/>
      <c r="EUD51" s="114"/>
      <c r="EUE51" s="114"/>
      <c r="EUF51" s="114"/>
      <c r="EUG51" s="114"/>
      <c r="EUH51" s="114"/>
      <c r="EUI51" s="114"/>
      <c r="EUJ51" s="114"/>
      <c r="EUK51" s="114"/>
      <c r="EUL51" s="114"/>
      <c r="EUM51" s="114"/>
      <c r="EUN51" s="114"/>
      <c r="EUO51" s="114"/>
      <c r="EUP51" s="114"/>
      <c r="EUQ51" s="114"/>
      <c r="EUR51" s="114"/>
      <c r="EUS51" s="114"/>
      <c r="EUT51" s="114"/>
      <c r="EUU51" s="114"/>
      <c r="EUV51" s="114"/>
      <c r="EUW51" s="114"/>
      <c r="EUX51" s="114"/>
      <c r="EUY51" s="114"/>
      <c r="EUZ51" s="114"/>
      <c r="EVA51" s="114"/>
      <c r="EVB51" s="114"/>
      <c r="EVC51" s="114"/>
      <c r="EVD51" s="114"/>
      <c r="EVE51" s="114"/>
      <c r="EVF51" s="114"/>
      <c r="EVG51" s="114"/>
      <c r="EVH51" s="114"/>
      <c r="EVI51" s="114"/>
      <c r="EVJ51" s="114"/>
      <c r="EVK51" s="114"/>
      <c r="EVL51" s="114"/>
      <c r="EVM51" s="114"/>
      <c r="EVN51" s="114"/>
      <c r="EVO51" s="114"/>
      <c r="EVP51" s="114"/>
      <c r="EVQ51" s="114"/>
      <c r="EVR51" s="114"/>
      <c r="EVS51" s="114"/>
      <c r="EVT51" s="114"/>
      <c r="EVU51" s="114"/>
      <c r="EVV51" s="114"/>
      <c r="EVW51" s="114"/>
      <c r="EVX51" s="114"/>
      <c r="EVY51" s="114"/>
      <c r="EVZ51" s="114"/>
      <c r="EWA51" s="114"/>
      <c r="EWB51" s="114"/>
      <c r="EWC51" s="114"/>
      <c r="EWD51" s="114"/>
      <c r="EWE51" s="114"/>
      <c r="EWF51" s="114"/>
      <c r="EWG51" s="114"/>
      <c r="EWH51" s="114"/>
      <c r="EWI51" s="114"/>
      <c r="EWJ51" s="114"/>
      <c r="EWK51" s="114"/>
      <c r="EWL51" s="114"/>
      <c r="EWM51" s="114"/>
      <c r="EWN51" s="114"/>
      <c r="EWO51" s="114"/>
      <c r="EWP51" s="114"/>
      <c r="EWQ51" s="114"/>
      <c r="EWR51" s="114"/>
      <c r="EWS51" s="114"/>
      <c r="EWT51" s="114"/>
      <c r="EWU51" s="114"/>
      <c r="EWV51" s="114"/>
      <c r="EWW51" s="114"/>
      <c r="EWX51" s="114"/>
      <c r="EWY51" s="114"/>
      <c r="EWZ51" s="114"/>
      <c r="EXA51" s="114"/>
      <c r="EXB51" s="114"/>
      <c r="EXC51" s="114"/>
      <c r="EXD51" s="114"/>
      <c r="EXE51" s="114"/>
      <c r="EXF51" s="114"/>
      <c r="EXG51" s="114"/>
      <c r="EXH51" s="114"/>
      <c r="EXI51" s="114"/>
      <c r="EXJ51" s="114"/>
      <c r="EXK51" s="114"/>
      <c r="EXL51" s="114"/>
      <c r="EXM51" s="114"/>
      <c r="EXN51" s="114"/>
      <c r="EXO51" s="114"/>
      <c r="EXP51" s="114"/>
      <c r="EXQ51" s="114"/>
      <c r="EXR51" s="114"/>
      <c r="EXS51" s="114"/>
      <c r="EXT51" s="114"/>
      <c r="EXU51" s="114"/>
      <c r="EXV51" s="114"/>
      <c r="EXW51" s="114"/>
      <c r="EXX51" s="114"/>
      <c r="EXY51" s="114"/>
      <c r="EXZ51" s="114"/>
      <c r="EYA51" s="114"/>
      <c r="EYB51" s="114"/>
      <c r="EYC51" s="114"/>
      <c r="EYD51" s="114"/>
      <c r="EYE51" s="114"/>
      <c r="EYF51" s="114"/>
      <c r="EYG51" s="114"/>
      <c r="EYH51" s="114"/>
      <c r="EYI51" s="114"/>
      <c r="EYJ51" s="114"/>
      <c r="EYK51" s="114"/>
      <c r="EYL51" s="114"/>
      <c r="EYM51" s="114"/>
      <c r="EYN51" s="114"/>
      <c r="EYO51" s="114"/>
      <c r="EYP51" s="114"/>
      <c r="EYQ51" s="114"/>
      <c r="EYR51" s="114"/>
      <c r="EYS51" s="114"/>
      <c r="EYT51" s="114"/>
      <c r="EYU51" s="114"/>
      <c r="EYV51" s="114"/>
      <c r="EYW51" s="114"/>
      <c r="EYX51" s="114"/>
      <c r="EYY51" s="114"/>
      <c r="EYZ51" s="114"/>
      <c r="EZA51" s="114"/>
      <c r="EZB51" s="114"/>
      <c r="EZC51" s="114"/>
      <c r="EZD51" s="114"/>
      <c r="EZE51" s="114"/>
      <c r="EZF51" s="114"/>
      <c r="EZG51" s="114"/>
      <c r="EZH51" s="114"/>
      <c r="EZI51" s="114"/>
      <c r="EZJ51" s="114"/>
      <c r="EZK51" s="114"/>
      <c r="EZL51" s="114"/>
      <c r="EZM51" s="114"/>
      <c r="EZN51" s="114"/>
      <c r="EZO51" s="114"/>
      <c r="EZP51" s="114"/>
      <c r="EZQ51" s="114"/>
      <c r="EZR51" s="114"/>
      <c r="EZS51" s="114"/>
      <c r="EZT51" s="114"/>
      <c r="EZU51" s="114"/>
      <c r="EZV51" s="114"/>
      <c r="EZW51" s="114"/>
      <c r="EZX51" s="114"/>
      <c r="EZY51" s="114"/>
      <c r="EZZ51" s="114"/>
      <c r="FAA51" s="114"/>
      <c r="FAB51" s="114"/>
      <c r="FAC51" s="114"/>
      <c r="FAD51" s="114"/>
      <c r="FAE51" s="114"/>
      <c r="FAF51" s="114"/>
      <c r="FAG51" s="114"/>
      <c r="FAH51" s="114"/>
      <c r="FAI51" s="114"/>
      <c r="FAJ51" s="114"/>
      <c r="FAK51" s="114"/>
      <c r="FAL51" s="114"/>
      <c r="FAM51" s="114"/>
      <c r="FAN51" s="114"/>
      <c r="FAO51" s="114"/>
      <c r="FAP51" s="114"/>
      <c r="FAQ51" s="114"/>
      <c r="FAR51" s="114"/>
      <c r="FAS51" s="114"/>
      <c r="FAT51" s="114"/>
      <c r="FAU51" s="114"/>
      <c r="FAV51" s="114"/>
      <c r="FAW51" s="114"/>
      <c r="FAX51" s="114"/>
      <c r="FAY51" s="114"/>
      <c r="FAZ51" s="114"/>
      <c r="FBA51" s="114"/>
      <c r="FBB51" s="114"/>
      <c r="FBC51" s="114"/>
      <c r="FBD51" s="114"/>
      <c r="FBE51" s="114"/>
      <c r="FBF51" s="114"/>
      <c r="FBG51" s="114"/>
      <c r="FBH51" s="114"/>
      <c r="FBI51" s="114"/>
      <c r="FBJ51" s="114"/>
      <c r="FBK51" s="114"/>
      <c r="FBL51" s="114"/>
      <c r="FBM51" s="114"/>
      <c r="FBN51" s="114"/>
      <c r="FBO51" s="114"/>
      <c r="FBP51" s="114"/>
      <c r="FBQ51" s="114"/>
      <c r="FBR51" s="114"/>
      <c r="FBS51" s="114"/>
      <c r="FBT51" s="114"/>
      <c r="FBU51" s="114"/>
      <c r="FBV51" s="114"/>
      <c r="FBW51" s="114"/>
      <c r="FBX51" s="114"/>
      <c r="FBY51" s="114"/>
      <c r="FBZ51" s="114"/>
      <c r="FCA51" s="114"/>
      <c r="FCB51" s="114"/>
      <c r="FCC51" s="114"/>
      <c r="FCD51" s="114"/>
      <c r="FCE51" s="114"/>
      <c r="FCF51" s="114"/>
      <c r="FCG51" s="114"/>
      <c r="FCH51" s="114"/>
      <c r="FCI51" s="114"/>
      <c r="FCJ51" s="114"/>
      <c r="FCK51" s="114"/>
      <c r="FCL51" s="114"/>
      <c r="FCM51" s="114"/>
      <c r="FCN51" s="114"/>
      <c r="FCO51" s="114"/>
      <c r="FCP51" s="114"/>
      <c r="FCQ51" s="114"/>
      <c r="FCR51" s="114"/>
      <c r="FCS51" s="114"/>
      <c r="FCT51" s="114"/>
      <c r="FCU51" s="114"/>
      <c r="FCV51" s="114"/>
      <c r="FCW51" s="114"/>
      <c r="FCX51" s="114"/>
      <c r="FCY51" s="114"/>
      <c r="FCZ51" s="114"/>
      <c r="FDA51" s="114"/>
      <c r="FDB51" s="114"/>
      <c r="FDC51" s="114"/>
      <c r="FDD51" s="114"/>
      <c r="FDE51" s="114"/>
      <c r="FDF51" s="114"/>
      <c r="FDG51" s="114"/>
      <c r="FDH51" s="114"/>
      <c r="FDI51" s="114"/>
      <c r="FDJ51" s="114"/>
      <c r="FDK51" s="114"/>
      <c r="FDL51" s="114"/>
      <c r="FDM51" s="114"/>
      <c r="FDN51" s="114"/>
      <c r="FDO51" s="114"/>
      <c r="FDP51" s="114"/>
      <c r="FDQ51" s="114"/>
      <c r="FDR51" s="114"/>
      <c r="FDS51" s="114"/>
      <c r="FDT51" s="114"/>
      <c r="FDU51" s="114"/>
      <c r="FDV51" s="114"/>
      <c r="FDW51" s="114"/>
      <c r="FDX51" s="114"/>
      <c r="FDY51" s="114"/>
      <c r="FDZ51" s="114"/>
      <c r="FEA51" s="114"/>
      <c r="FEB51" s="114"/>
      <c r="FEC51" s="114"/>
      <c r="FED51" s="114"/>
      <c r="FEE51" s="114"/>
      <c r="FEF51" s="114"/>
      <c r="FEG51" s="114"/>
      <c r="FEH51" s="114"/>
      <c r="FEI51" s="114"/>
      <c r="FEJ51" s="114"/>
      <c r="FEK51" s="114"/>
      <c r="FEL51" s="114"/>
      <c r="FEM51" s="114"/>
      <c r="FEN51" s="114"/>
      <c r="FEO51" s="114"/>
      <c r="FEP51" s="114"/>
      <c r="FEQ51" s="114"/>
      <c r="FER51" s="114"/>
      <c r="FES51" s="114"/>
      <c r="FET51" s="114"/>
      <c r="FEU51" s="114"/>
      <c r="FEV51" s="114"/>
      <c r="FEW51" s="114"/>
      <c r="FEX51" s="114"/>
      <c r="FEY51" s="114"/>
      <c r="FEZ51" s="114"/>
      <c r="FFA51" s="114"/>
      <c r="FFB51" s="114"/>
      <c r="FFC51" s="114"/>
      <c r="FFD51" s="114"/>
      <c r="FFE51" s="114"/>
      <c r="FFF51" s="114"/>
      <c r="FFG51" s="114"/>
      <c r="FFH51" s="114"/>
      <c r="FFI51" s="114"/>
      <c r="FFJ51" s="114"/>
      <c r="FFK51" s="114"/>
      <c r="FFL51" s="114"/>
      <c r="FFM51" s="114"/>
      <c r="FFN51" s="114"/>
      <c r="FFO51" s="114"/>
      <c r="FFP51" s="114"/>
      <c r="FFQ51" s="114"/>
      <c r="FFR51" s="114"/>
      <c r="FFS51" s="114"/>
      <c r="FFT51" s="114"/>
      <c r="FFU51" s="114"/>
      <c r="FFV51" s="114"/>
      <c r="FFW51" s="114"/>
      <c r="FFX51" s="114"/>
      <c r="FFY51" s="114"/>
      <c r="FFZ51" s="114"/>
      <c r="FGA51" s="114"/>
      <c r="FGB51" s="114"/>
      <c r="FGC51" s="114"/>
      <c r="FGD51" s="114"/>
      <c r="FGE51" s="114"/>
      <c r="FGF51" s="114"/>
      <c r="FGG51" s="114"/>
      <c r="FGH51" s="114"/>
      <c r="FGI51" s="114"/>
      <c r="FGJ51" s="114"/>
      <c r="FGK51" s="114"/>
      <c r="FGL51" s="114"/>
      <c r="FGM51" s="114"/>
      <c r="FGN51" s="114"/>
      <c r="FGO51" s="114"/>
      <c r="FGP51" s="114"/>
      <c r="FGQ51" s="114"/>
      <c r="FGR51" s="114"/>
      <c r="FGS51" s="114"/>
      <c r="FGT51" s="114"/>
      <c r="FGU51" s="114"/>
      <c r="FGV51" s="114"/>
      <c r="FGW51" s="114"/>
      <c r="FGX51" s="114"/>
      <c r="FGY51" s="114"/>
      <c r="FGZ51" s="114"/>
      <c r="FHA51" s="114"/>
      <c r="FHB51" s="114"/>
      <c r="FHC51" s="114"/>
      <c r="FHD51" s="114"/>
      <c r="FHE51" s="114"/>
      <c r="FHF51" s="114"/>
      <c r="FHG51" s="114"/>
      <c r="FHH51" s="114"/>
      <c r="FHI51" s="114"/>
      <c r="FHJ51" s="114"/>
      <c r="FHK51" s="114"/>
      <c r="FHL51" s="114"/>
      <c r="FHM51" s="114"/>
      <c r="FHN51" s="114"/>
      <c r="FHO51" s="114"/>
      <c r="FHP51" s="114"/>
      <c r="FHQ51" s="114"/>
      <c r="FHR51" s="114"/>
      <c r="FHS51" s="114"/>
      <c r="FHT51" s="114"/>
      <c r="FHU51" s="114"/>
      <c r="FHV51" s="114"/>
      <c r="FHW51" s="114"/>
      <c r="FHX51" s="114"/>
      <c r="FHY51" s="114"/>
      <c r="FHZ51" s="114"/>
      <c r="FIA51" s="114"/>
      <c r="FIB51" s="114"/>
      <c r="FIC51" s="114"/>
      <c r="FID51" s="114"/>
      <c r="FIE51" s="114"/>
      <c r="FIF51" s="114"/>
      <c r="FIG51" s="114"/>
      <c r="FIH51" s="114"/>
      <c r="FII51" s="114"/>
      <c r="FIJ51" s="114"/>
      <c r="FIK51" s="114"/>
      <c r="FIL51" s="114"/>
      <c r="FIM51" s="114"/>
      <c r="FIN51" s="114"/>
      <c r="FIO51" s="114"/>
      <c r="FIP51" s="114"/>
      <c r="FIQ51" s="114"/>
      <c r="FIR51" s="114"/>
      <c r="FIS51" s="114"/>
      <c r="FIT51" s="114"/>
      <c r="FIU51" s="114"/>
      <c r="FIV51" s="114"/>
      <c r="FIW51" s="114"/>
      <c r="FIX51" s="114"/>
      <c r="FIY51" s="114"/>
      <c r="FIZ51" s="114"/>
      <c r="FJA51" s="114"/>
      <c r="FJB51" s="114"/>
      <c r="FJC51" s="114"/>
      <c r="FJD51" s="114"/>
      <c r="FJE51" s="114"/>
      <c r="FJF51" s="114"/>
      <c r="FJG51" s="114"/>
      <c r="FJH51" s="114"/>
      <c r="FJI51" s="114"/>
      <c r="FJJ51" s="114"/>
      <c r="FJK51" s="114"/>
      <c r="FJL51" s="114"/>
      <c r="FJM51" s="114"/>
      <c r="FJN51" s="114"/>
      <c r="FJO51" s="114"/>
      <c r="FJP51" s="114"/>
      <c r="FJQ51" s="114"/>
      <c r="FJR51" s="114"/>
      <c r="FJS51" s="114"/>
      <c r="FJT51" s="114"/>
      <c r="FJU51" s="114"/>
      <c r="FJV51" s="114"/>
      <c r="FJW51" s="114"/>
      <c r="FJX51" s="114"/>
      <c r="FJY51" s="114"/>
      <c r="FJZ51" s="114"/>
      <c r="FKA51" s="114"/>
      <c r="FKB51" s="114"/>
      <c r="FKC51" s="114"/>
      <c r="FKD51" s="114"/>
      <c r="FKE51" s="114"/>
      <c r="FKF51" s="114"/>
      <c r="FKG51" s="114"/>
      <c r="FKH51" s="114"/>
      <c r="FKI51" s="114"/>
      <c r="FKJ51" s="114"/>
      <c r="FKK51" s="114"/>
      <c r="FKL51" s="114"/>
      <c r="FKM51" s="114"/>
      <c r="FKN51" s="114"/>
      <c r="FKO51" s="114"/>
      <c r="FKP51" s="114"/>
      <c r="FKQ51" s="114"/>
      <c r="FKR51" s="114"/>
      <c r="FKS51" s="114"/>
      <c r="FKT51" s="114"/>
      <c r="FKU51" s="114"/>
      <c r="FKV51" s="114"/>
      <c r="FKW51" s="114"/>
      <c r="FKX51" s="114"/>
      <c r="FKY51" s="114"/>
      <c r="FKZ51" s="114"/>
      <c r="FLA51" s="114"/>
      <c r="FLB51" s="114"/>
      <c r="FLC51" s="114"/>
      <c r="FLD51" s="114"/>
      <c r="FLE51" s="114"/>
      <c r="FLF51" s="114"/>
      <c r="FLG51" s="114"/>
      <c r="FLH51" s="114"/>
      <c r="FLI51" s="114"/>
      <c r="FLJ51" s="114"/>
      <c r="FLK51" s="114"/>
      <c r="FLL51" s="114"/>
      <c r="FLM51" s="114"/>
      <c r="FLN51" s="114"/>
      <c r="FLO51" s="114"/>
      <c r="FLP51" s="114"/>
      <c r="FLQ51" s="114"/>
      <c r="FLR51" s="114"/>
      <c r="FLS51" s="114"/>
      <c r="FLT51" s="114"/>
      <c r="FLU51" s="114"/>
      <c r="FLV51" s="114"/>
      <c r="FLW51" s="114"/>
      <c r="FLX51" s="114"/>
      <c r="FLY51" s="114"/>
      <c r="FLZ51" s="114"/>
      <c r="FMA51" s="114"/>
      <c r="FMB51" s="114"/>
      <c r="FMC51" s="114"/>
      <c r="FMD51" s="114"/>
      <c r="FME51" s="114"/>
      <c r="FMF51" s="114"/>
      <c r="FMG51" s="114"/>
      <c r="FMH51" s="114"/>
      <c r="FMI51" s="114"/>
      <c r="FMJ51" s="114"/>
      <c r="FMK51" s="114"/>
      <c r="FML51" s="114"/>
      <c r="FMM51" s="114"/>
      <c r="FMN51" s="114"/>
      <c r="FMO51" s="114"/>
      <c r="FMP51" s="114"/>
      <c r="FMQ51" s="114"/>
      <c r="FMR51" s="114"/>
      <c r="FMS51" s="114"/>
      <c r="FMT51" s="114"/>
      <c r="FMU51" s="114"/>
      <c r="FMV51" s="114"/>
      <c r="FMW51" s="114"/>
      <c r="FMX51" s="114"/>
      <c r="FMY51" s="114"/>
      <c r="FMZ51" s="114"/>
      <c r="FNA51" s="114"/>
      <c r="FNB51" s="114"/>
      <c r="FNC51" s="114"/>
      <c r="FND51" s="114"/>
      <c r="FNE51" s="114"/>
      <c r="FNF51" s="114"/>
      <c r="FNG51" s="114"/>
      <c r="FNH51" s="114"/>
      <c r="FNI51" s="114"/>
      <c r="FNJ51" s="114"/>
      <c r="FNK51" s="114"/>
      <c r="FNL51" s="114"/>
      <c r="FNM51" s="114"/>
      <c r="FNN51" s="114"/>
      <c r="FNO51" s="114"/>
      <c r="FNP51" s="114"/>
      <c r="FNQ51" s="114"/>
      <c r="FNR51" s="114"/>
      <c r="FNS51" s="114"/>
      <c r="FNT51" s="114"/>
      <c r="FNU51" s="114"/>
      <c r="FNV51" s="114"/>
      <c r="FNW51" s="114"/>
      <c r="FNX51" s="114"/>
      <c r="FNY51" s="114"/>
      <c r="FNZ51" s="114"/>
      <c r="FOA51" s="114"/>
      <c r="FOB51" s="114"/>
      <c r="FOC51" s="114"/>
      <c r="FOD51" s="114"/>
      <c r="FOE51" s="114"/>
      <c r="FOF51" s="114"/>
      <c r="FOG51" s="114"/>
      <c r="FOH51" s="114"/>
      <c r="FOI51" s="114"/>
      <c r="FOJ51" s="114"/>
      <c r="FOK51" s="114"/>
      <c r="FOL51" s="114"/>
      <c r="FOM51" s="114"/>
      <c r="FON51" s="114"/>
      <c r="FOO51" s="114"/>
      <c r="FOP51" s="114"/>
      <c r="FOQ51" s="114"/>
      <c r="FOR51" s="114"/>
      <c r="FOS51" s="114"/>
      <c r="FOT51" s="114"/>
      <c r="FOU51" s="114"/>
      <c r="FOV51" s="114"/>
      <c r="FOW51" s="114"/>
      <c r="FOX51" s="114"/>
      <c r="FOY51" s="114"/>
      <c r="FOZ51" s="114"/>
      <c r="FPA51" s="114"/>
      <c r="FPB51" s="114"/>
      <c r="FPC51" s="114"/>
      <c r="FPD51" s="114"/>
      <c r="FPE51" s="114"/>
      <c r="FPF51" s="114"/>
      <c r="FPG51" s="114"/>
      <c r="FPH51" s="114"/>
      <c r="FPI51" s="114"/>
      <c r="FPJ51" s="114"/>
      <c r="FPK51" s="114"/>
      <c r="FPL51" s="114"/>
      <c r="FPM51" s="114"/>
      <c r="FPN51" s="114"/>
      <c r="FPO51" s="114"/>
      <c r="FPP51" s="114"/>
      <c r="FPQ51" s="114"/>
      <c r="FPR51" s="114"/>
      <c r="FPS51" s="114"/>
      <c r="FPT51" s="114"/>
      <c r="FPU51" s="114"/>
      <c r="FPV51" s="114"/>
      <c r="FPW51" s="114"/>
      <c r="FPX51" s="114"/>
      <c r="FPY51" s="114"/>
      <c r="FPZ51" s="114"/>
      <c r="FQA51" s="114"/>
      <c r="FQB51" s="114"/>
      <c r="FQC51" s="114"/>
      <c r="FQD51" s="114"/>
      <c r="FQE51" s="114"/>
      <c r="FQF51" s="114"/>
      <c r="FQG51" s="114"/>
      <c r="FQH51" s="114"/>
      <c r="FQI51" s="114"/>
      <c r="FQJ51" s="114"/>
      <c r="FQK51" s="114"/>
      <c r="FQL51" s="114"/>
      <c r="FQM51" s="114"/>
      <c r="FQN51" s="114"/>
      <c r="FQO51" s="114"/>
      <c r="FQP51" s="114"/>
      <c r="FQQ51" s="114"/>
      <c r="FQR51" s="114"/>
      <c r="FQS51" s="114"/>
      <c r="FQT51" s="114"/>
      <c r="FQU51" s="114"/>
      <c r="FQV51" s="114"/>
      <c r="FQW51" s="114"/>
      <c r="FQX51" s="114"/>
      <c r="FQY51" s="114"/>
      <c r="FQZ51" s="114"/>
      <c r="FRA51" s="114"/>
      <c r="FRB51" s="114"/>
      <c r="FRC51" s="114"/>
      <c r="FRD51" s="114"/>
      <c r="FRE51" s="114"/>
      <c r="FRF51" s="114"/>
      <c r="FRG51" s="114"/>
      <c r="FRH51" s="114"/>
      <c r="FRI51" s="114"/>
      <c r="FRJ51" s="114"/>
      <c r="FRK51" s="114"/>
      <c r="FRL51" s="114"/>
      <c r="FRM51" s="114"/>
      <c r="FRN51" s="114"/>
      <c r="FRO51" s="114"/>
      <c r="FRP51" s="114"/>
      <c r="FRQ51" s="114"/>
      <c r="FRR51" s="114"/>
      <c r="FRS51" s="114"/>
      <c r="FRT51" s="114"/>
      <c r="FRU51" s="114"/>
      <c r="FRV51" s="114"/>
      <c r="FRW51" s="114"/>
      <c r="FRX51" s="114"/>
      <c r="FRY51" s="114"/>
      <c r="FRZ51" s="114"/>
      <c r="FSA51" s="114"/>
      <c r="FSB51" s="114"/>
      <c r="FSC51" s="114"/>
      <c r="FSD51" s="114"/>
      <c r="FSE51" s="114"/>
      <c r="FSF51" s="114"/>
      <c r="FSG51" s="114"/>
      <c r="FSH51" s="114"/>
      <c r="FSI51" s="114"/>
      <c r="FSJ51" s="114"/>
      <c r="FSK51" s="114"/>
      <c r="FSL51" s="114"/>
      <c r="FSM51" s="114"/>
      <c r="FSN51" s="114"/>
      <c r="FSO51" s="114"/>
      <c r="FSP51" s="114"/>
      <c r="FSQ51" s="114"/>
      <c r="FSR51" s="114"/>
      <c r="FSS51" s="114"/>
      <c r="FST51" s="114"/>
      <c r="FSU51" s="114"/>
      <c r="FSV51" s="114"/>
      <c r="FSW51" s="114"/>
      <c r="FSX51" s="114"/>
      <c r="FSY51" s="114"/>
      <c r="FSZ51" s="114"/>
      <c r="FTA51" s="114"/>
      <c r="FTB51" s="114"/>
      <c r="FTC51" s="114"/>
      <c r="FTD51" s="114"/>
      <c r="FTE51" s="114"/>
      <c r="FTF51" s="114"/>
      <c r="FTG51" s="114"/>
      <c r="FTH51" s="114"/>
      <c r="FTI51" s="114"/>
      <c r="FTJ51" s="114"/>
      <c r="FTK51" s="114"/>
      <c r="FTL51" s="114"/>
      <c r="FTM51" s="114"/>
      <c r="FTN51" s="114"/>
      <c r="FTO51" s="114"/>
      <c r="FTP51" s="114"/>
      <c r="FTQ51" s="114"/>
      <c r="FTR51" s="114"/>
      <c r="FTS51" s="114"/>
      <c r="FTT51" s="114"/>
      <c r="FTU51" s="114"/>
      <c r="FTV51" s="114"/>
      <c r="FTW51" s="114"/>
      <c r="FTX51" s="114"/>
      <c r="FTY51" s="114"/>
      <c r="FTZ51" s="114"/>
      <c r="FUA51" s="114"/>
      <c r="FUB51" s="114"/>
      <c r="FUC51" s="114"/>
      <c r="FUD51" s="114"/>
      <c r="FUE51" s="114"/>
      <c r="FUF51" s="114"/>
      <c r="FUG51" s="114"/>
      <c r="FUH51" s="114"/>
      <c r="FUI51" s="114"/>
      <c r="FUJ51" s="114"/>
      <c r="FUK51" s="114"/>
      <c r="FUL51" s="114"/>
      <c r="FUM51" s="114"/>
      <c r="FUN51" s="114"/>
      <c r="FUO51" s="114"/>
      <c r="FUP51" s="114"/>
      <c r="FUQ51" s="114"/>
      <c r="FUR51" s="114"/>
      <c r="FUS51" s="114"/>
      <c r="FUT51" s="114"/>
      <c r="FUU51" s="114"/>
      <c r="FUV51" s="114"/>
      <c r="FUW51" s="114"/>
      <c r="FUX51" s="114"/>
      <c r="FUY51" s="114"/>
      <c r="FUZ51" s="114"/>
      <c r="FVA51" s="114"/>
      <c r="FVB51" s="114"/>
      <c r="FVC51" s="114"/>
      <c r="FVD51" s="114"/>
      <c r="FVE51" s="114"/>
      <c r="FVF51" s="114"/>
      <c r="FVG51" s="114"/>
      <c r="FVH51" s="114"/>
      <c r="FVI51" s="114"/>
      <c r="FVJ51" s="114"/>
      <c r="FVK51" s="114"/>
      <c r="FVL51" s="114"/>
      <c r="FVM51" s="114"/>
      <c r="FVN51" s="114"/>
      <c r="FVO51" s="114"/>
      <c r="FVP51" s="114"/>
      <c r="FVQ51" s="114"/>
      <c r="FVR51" s="114"/>
      <c r="FVS51" s="114"/>
      <c r="FVT51" s="114"/>
      <c r="FVU51" s="114"/>
      <c r="FVV51" s="114"/>
      <c r="FVW51" s="114"/>
      <c r="FVX51" s="114"/>
      <c r="FVY51" s="114"/>
      <c r="FVZ51" s="114"/>
      <c r="FWA51" s="114"/>
      <c r="FWB51" s="114"/>
      <c r="FWC51" s="114"/>
      <c r="FWD51" s="114"/>
      <c r="FWE51" s="114"/>
      <c r="FWF51" s="114"/>
      <c r="FWG51" s="114"/>
      <c r="FWH51" s="114"/>
      <c r="FWI51" s="114"/>
      <c r="FWJ51" s="114"/>
      <c r="FWK51" s="114"/>
      <c r="FWL51" s="114"/>
      <c r="FWM51" s="114"/>
      <c r="FWN51" s="114"/>
      <c r="FWO51" s="114"/>
      <c r="FWP51" s="114"/>
      <c r="FWQ51" s="114"/>
      <c r="FWR51" s="114"/>
      <c r="FWS51" s="114"/>
      <c r="FWT51" s="114"/>
      <c r="FWU51" s="114"/>
      <c r="FWV51" s="114"/>
      <c r="FWW51" s="114"/>
      <c r="FWX51" s="114"/>
      <c r="FWY51" s="114"/>
      <c r="FWZ51" s="114"/>
      <c r="FXA51" s="114"/>
      <c r="FXB51" s="114"/>
      <c r="FXC51" s="114"/>
      <c r="FXD51" s="114"/>
      <c r="FXE51" s="114"/>
      <c r="FXF51" s="114"/>
      <c r="FXG51" s="114"/>
      <c r="FXH51" s="114"/>
      <c r="FXI51" s="114"/>
      <c r="FXJ51" s="114"/>
      <c r="FXK51" s="114"/>
      <c r="FXL51" s="114"/>
      <c r="FXM51" s="114"/>
      <c r="FXN51" s="114"/>
      <c r="FXO51" s="114"/>
      <c r="FXP51" s="114"/>
      <c r="FXQ51" s="114"/>
      <c r="FXR51" s="114"/>
      <c r="FXS51" s="114"/>
      <c r="FXT51" s="114"/>
      <c r="FXU51" s="114"/>
      <c r="FXV51" s="114"/>
      <c r="FXW51" s="114"/>
      <c r="FXX51" s="114"/>
      <c r="FXY51" s="114"/>
      <c r="FXZ51" s="114"/>
      <c r="FYA51" s="114"/>
      <c r="FYB51" s="114"/>
      <c r="FYC51" s="114"/>
      <c r="FYD51" s="114"/>
      <c r="FYE51" s="114"/>
      <c r="FYF51" s="114"/>
      <c r="FYG51" s="114"/>
      <c r="FYH51" s="114"/>
      <c r="FYI51" s="114"/>
      <c r="FYJ51" s="114"/>
      <c r="FYK51" s="114"/>
      <c r="FYL51" s="114"/>
      <c r="FYM51" s="114"/>
      <c r="FYN51" s="114"/>
      <c r="FYO51" s="114"/>
      <c r="FYP51" s="114"/>
      <c r="FYQ51" s="114"/>
      <c r="FYR51" s="114"/>
      <c r="FYS51" s="114"/>
      <c r="FYT51" s="114"/>
      <c r="FYU51" s="114"/>
      <c r="FYV51" s="114"/>
      <c r="FYW51" s="114"/>
      <c r="FYX51" s="114"/>
      <c r="FYY51" s="114"/>
      <c r="FYZ51" s="114"/>
      <c r="FZA51" s="114"/>
      <c r="FZB51" s="114"/>
      <c r="FZC51" s="114"/>
      <c r="FZD51" s="114"/>
      <c r="FZE51" s="114"/>
      <c r="FZF51" s="114"/>
      <c r="FZG51" s="114"/>
      <c r="FZH51" s="114"/>
      <c r="FZI51" s="114"/>
      <c r="FZJ51" s="114"/>
      <c r="FZK51" s="114"/>
      <c r="FZL51" s="114"/>
      <c r="FZM51" s="114"/>
      <c r="FZN51" s="114"/>
      <c r="FZO51" s="114"/>
      <c r="FZP51" s="114"/>
      <c r="FZQ51" s="114"/>
      <c r="FZR51" s="114"/>
      <c r="FZS51" s="114"/>
      <c r="FZT51" s="114"/>
      <c r="FZU51" s="114"/>
      <c r="FZV51" s="114"/>
      <c r="FZW51" s="114"/>
      <c r="FZX51" s="114"/>
      <c r="FZY51" s="114"/>
      <c r="FZZ51" s="114"/>
      <c r="GAA51" s="114"/>
      <c r="GAB51" s="114"/>
      <c r="GAC51" s="114"/>
      <c r="GAD51" s="114"/>
      <c r="GAE51" s="114"/>
      <c r="GAF51" s="114"/>
      <c r="GAG51" s="114"/>
      <c r="GAH51" s="114"/>
      <c r="GAI51" s="114"/>
      <c r="GAJ51" s="114"/>
      <c r="GAK51" s="114"/>
      <c r="GAL51" s="114"/>
      <c r="GAM51" s="114"/>
      <c r="GAN51" s="114"/>
      <c r="GAO51" s="114"/>
      <c r="GAP51" s="114"/>
      <c r="GAQ51" s="114"/>
      <c r="GAR51" s="114"/>
      <c r="GAS51" s="114"/>
      <c r="GAT51" s="114"/>
      <c r="GAU51" s="114"/>
      <c r="GAV51" s="114"/>
      <c r="GAW51" s="114"/>
      <c r="GAX51" s="114"/>
      <c r="GAY51" s="114"/>
      <c r="GAZ51" s="114"/>
      <c r="GBA51" s="114"/>
      <c r="GBB51" s="114"/>
      <c r="GBC51" s="114"/>
      <c r="GBD51" s="114"/>
      <c r="GBE51" s="114"/>
      <c r="GBF51" s="114"/>
      <c r="GBG51" s="114"/>
      <c r="GBH51" s="114"/>
      <c r="GBI51" s="114"/>
      <c r="GBJ51" s="114"/>
      <c r="GBK51" s="114"/>
      <c r="GBL51" s="114"/>
      <c r="GBM51" s="114"/>
      <c r="GBN51" s="114"/>
      <c r="GBO51" s="114"/>
      <c r="GBP51" s="114"/>
      <c r="GBQ51" s="114"/>
      <c r="GBR51" s="114"/>
      <c r="GBS51" s="114"/>
      <c r="GBT51" s="114"/>
      <c r="GBU51" s="114"/>
      <c r="GBV51" s="114"/>
      <c r="GBW51" s="114"/>
      <c r="GBX51" s="114"/>
      <c r="GBY51" s="114"/>
      <c r="GBZ51" s="114"/>
      <c r="GCA51" s="114"/>
      <c r="GCB51" s="114"/>
      <c r="GCC51" s="114"/>
      <c r="GCD51" s="114"/>
      <c r="GCE51" s="114"/>
      <c r="GCF51" s="114"/>
      <c r="GCG51" s="114"/>
      <c r="GCH51" s="114"/>
      <c r="GCI51" s="114"/>
      <c r="GCJ51" s="114"/>
      <c r="GCK51" s="114"/>
      <c r="GCL51" s="114"/>
      <c r="GCM51" s="114"/>
      <c r="GCN51" s="114"/>
      <c r="GCO51" s="114"/>
      <c r="GCP51" s="114"/>
      <c r="GCQ51" s="114"/>
      <c r="GCR51" s="114"/>
      <c r="GCS51" s="114"/>
      <c r="GCT51" s="114"/>
      <c r="GCU51" s="114"/>
      <c r="GCV51" s="114"/>
      <c r="GCW51" s="114"/>
      <c r="GCX51" s="114"/>
      <c r="GCY51" s="114"/>
      <c r="GCZ51" s="114"/>
      <c r="GDA51" s="114"/>
      <c r="GDB51" s="114"/>
      <c r="GDC51" s="114"/>
      <c r="GDD51" s="114"/>
      <c r="GDE51" s="114"/>
      <c r="GDF51" s="114"/>
      <c r="GDG51" s="114"/>
      <c r="GDH51" s="114"/>
      <c r="GDI51" s="114"/>
      <c r="GDJ51" s="114"/>
      <c r="GDK51" s="114"/>
      <c r="GDL51" s="114"/>
      <c r="GDM51" s="114"/>
      <c r="GDN51" s="114"/>
      <c r="GDO51" s="114"/>
      <c r="GDP51" s="114"/>
      <c r="GDQ51" s="114"/>
      <c r="GDR51" s="114"/>
      <c r="GDS51" s="114"/>
      <c r="GDT51" s="114"/>
      <c r="GDU51" s="114"/>
      <c r="GDV51" s="114"/>
      <c r="GDW51" s="114"/>
      <c r="GDX51" s="114"/>
      <c r="GDY51" s="114"/>
      <c r="GDZ51" s="114"/>
      <c r="GEA51" s="114"/>
      <c r="GEB51" s="114"/>
      <c r="GEC51" s="114"/>
      <c r="GED51" s="114"/>
      <c r="GEE51" s="114"/>
      <c r="GEF51" s="114"/>
      <c r="GEG51" s="114"/>
      <c r="GEH51" s="114"/>
      <c r="GEI51" s="114"/>
      <c r="GEJ51" s="114"/>
      <c r="GEK51" s="114"/>
      <c r="GEL51" s="114"/>
      <c r="GEM51" s="114"/>
      <c r="GEN51" s="114"/>
      <c r="GEO51" s="114"/>
      <c r="GEP51" s="114"/>
      <c r="GEQ51" s="114"/>
      <c r="GER51" s="114"/>
      <c r="GES51" s="114"/>
      <c r="GET51" s="114"/>
      <c r="GEU51" s="114"/>
      <c r="GEV51" s="114"/>
      <c r="GEW51" s="114"/>
      <c r="GEX51" s="114"/>
      <c r="GEY51" s="114"/>
      <c r="GEZ51" s="114"/>
      <c r="GFA51" s="114"/>
      <c r="GFB51" s="114"/>
      <c r="GFC51" s="114"/>
      <c r="GFD51" s="114"/>
      <c r="GFE51" s="114"/>
      <c r="GFF51" s="114"/>
      <c r="GFG51" s="114"/>
      <c r="GFH51" s="114"/>
      <c r="GFI51" s="114"/>
      <c r="GFJ51" s="114"/>
      <c r="GFK51" s="114"/>
      <c r="GFL51" s="114"/>
      <c r="GFM51" s="114"/>
      <c r="GFN51" s="114"/>
      <c r="GFO51" s="114"/>
      <c r="GFP51" s="114"/>
      <c r="GFQ51" s="114"/>
      <c r="GFR51" s="114"/>
      <c r="GFS51" s="114"/>
      <c r="GFT51" s="114"/>
      <c r="GFU51" s="114"/>
      <c r="GFV51" s="114"/>
      <c r="GFW51" s="114"/>
      <c r="GFX51" s="114"/>
      <c r="GFY51" s="114"/>
      <c r="GFZ51" s="114"/>
      <c r="GGA51" s="114"/>
      <c r="GGB51" s="114"/>
      <c r="GGC51" s="114"/>
      <c r="GGD51" s="114"/>
      <c r="GGE51" s="114"/>
      <c r="GGF51" s="114"/>
      <c r="GGG51" s="114"/>
      <c r="GGH51" s="114"/>
      <c r="GGI51" s="114"/>
      <c r="GGJ51" s="114"/>
      <c r="GGK51" s="114"/>
      <c r="GGL51" s="114"/>
      <c r="GGM51" s="114"/>
      <c r="GGN51" s="114"/>
      <c r="GGO51" s="114"/>
      <c r="GGP51" s="114"/>
      <c r="GGQ51" s="114"/>
      <c r="GGR51" s="114"/>
      <c r="GGS51" s="114"/>
      <c r="GGT51" s="114"/>
      <c r="GGU51" s="114"/>
      <c r="GGV51" s="114"/>
      <c r="GGW51" s="114"/>
      <c r="GGX51" s="114"/>
      <c r="GGY51" s="114"/>
      <c r="GGZ51" s="114"/>
      <c r="GHA51" s="114"/>
      <c r="GHB51" s="114"/>
      <c r="GHC51" s="114"/>
      <c r="GHD51" s="114"/>
      <c r="GHE51" s="114"/>
      <c r="GHF51" s="114"/>
      <c r="GHG51" s="114"/>
      <c r="GHH51" s="114"/>
      <c r="GHI51" s="114"/>
      <c r="GHJ51" s="114"/>
      <c r="GHK51" s="114"/>
      <c r="GHL51" s="114"/>
      <c r="GHM51" s="114"/>
      <c r="GHN51" s="114"/>
      <c r="GHO51" s="114"/>
      <c r="GHP51" s="114"/>
      <c r="GHQ51" s="114"/>
      <c r="GHR51" s="114"/>
      <c r="GHS51" s="114"/>
      <c r="GHT51" s="114"/>
      <c r="GHU51" s="114"/>
      <c r="GHV51" s="114"/>
      <c r="GHW51" s="114"/>
      <c r="GHX51" s="114"/>
      <c r="GHY51" s="114"/>
      <c r="GHZ51" s="114"/>
      <c r="GIA51" s="114"/>
      <c r="GIB51" s="114"/>
      <c r="GIC51" s="114"/>
      <c r="GID51" s="114"/>
      <c r="GIE51" s="114"/>
      <c r="GIF51" s="114"/>
      <c r="GIG51" s="114"/>
      <c r="GIH51" s="114"/>
      <c r="GII51" s="114"/>
      <c r="GIJ51" s="114"/>
      <c r="GIK51" s="114"/>
      <c r="GIL51" s="114"/>
      <c r="GIM51" s="114"/>
      <c r="GIN51" s="114"/>
      <c r="GIO51" s="114"/>
      <c r="GIP51" s="114"/>
      <c r="GIQ51" s="114"/>
      <c r="GIR51" s="114"/>
      <c r="GIS51" s="114"/>
      <c r="GIT51" s="114"/>
      <c r="GIU51" s="114"/>
      <c r="GIV51" s="114"/>
      <c r="GIW51" s="114"/>
      <c r="GIX51" s="114"/>
      <c r="GIY51" s="114"/>
      <c r="GIZ51" s="114"/>
      <c r="GJA51" s="114"/>
      <c r="GJB51" s="114"/>
      <c r="GJC51" s="114"/>
      <c r="GJD51" s="114"/>
      <c r="GJE51" s="114"/>
      <c r="GJF51" s="114"/>
      <c r="GJG51" s="114"/>
      <c r="GJH51" s="114"/>
      <c r="GJI51" s="114"/>
      <c r="GJJ51" s="114"/>
      <c r="GJK51" s="114"/>
      <c r="GJL51" s="114"/>
      <c r="GJM51" s="114"/>
      <c r="GJN51" s="114"/>
      <c r="GJO51" s="114"/>
      <c r="GJP51" s="114"/>
      <c r="GJQ51" s="114"/>
      <c r="GJR51" s="114"/>
      <c r="GJS51" s="114"/>
      <c r="GJT51" s="114"/>
      <c r="GJU51" s="114"/>
      <c r="GJV51" s="114"/>
      <c r="GJW51" s="114"/>
      <c r="GJX51" s="114"/>
      <c r="GJY51" s="114"/>
      <c r="GJZ51" s="114"/>
      <c r="GKA51" s="114"/>
      <c r="GKB51" s="114"/>
      <c r="GKC51" s="114"/>
      <c r="GKD51" s="114"/>
      <c r="GKE51" s="114"/>
      <c r="GKF51" s="114"/>
      <c r="GKG51" s="114"/>
      <c r="GKH51" s="114"/>
      <c r="GKI51" s="114"/>
      <c r="GKJ51" s="114"/>
      <c r="GKK51" s="114"/>
      <c r="GKL51" s="114"/>
      <c r="GKM51" s="114"/>
      <c r="GKN51" s="114"/>
      <c r="GKO51" s="114"/>
      <c r="GKP51" s="114"/>
      <c r="GKQ51" s="114"/>
      <c r="GKR51" s="114"/>
      <c r="GKS51" s="114"/>
      <c r="GKT51" s="114"/>
      <c r="GKU51" s="114"/>
      <c r="GKV51" s="114"/>
      <c r="GKW51" s="114"/>
      <c r="GKX51" s="114"/>
      <c r="GKY51" s="114"/>
      <c r="GKZ51" s="114"/>
      <c r="GLA51" s="114"/>
      <c r="GLB51" s="114"/>
      <c r="GLC51" s="114"/>
      <c r="GLD51" s="114"/>
      <c r="GLE51" s="114"/>
      <c r="GLF51" s="114"/>
      <c r="GLG51" s="114"/>
      <c r="GLH51" s="114"/>
      <c r="GLI51" s="114"/>
      <c r="GLJ51" s="114"/>
      <c r="GLK51" s="114"/>
      <c r="GLL51" s="114"/>
      <c r="GLM51" s="114"/>
      <c r="GLN51" s="114"/>
      <c r="GLO51" s="114"/>
      <c r="GLP51" s="114"/>
      <c r="GLQ51" s="114"/>
      <c r="GLR51" s="114"/>
      <c r="GLS51" s="114"/>
      <c r="GLT51" s="114"/>
      <c r="GLU51" s="114"/>
      <c r="GLV51" s="114"/>
      <c r="GLW51" s="114"/>
      <c r="GLX51" s="114"/>
      <c r="GLY51" s="114"/>
      <c r="GLZ51" s="114"/>
      <c r="GMA51" s="114"/>
      <c r="GMB51" s="114"/>
      <c r="GMC51" s="114"/>
      <c r="GMD51" s="114"/>
      <c r="GME51" s="114"/>
      <c r="GMF51" s="114"/>
      <c r="GMG51" s="114"/>
      <c r="GMH51" s="114"/>
      <c r="GMI51" s="114"/>
      <c r="GMJ51" s="114"/>
      <c r="GMK51" s="114"/>
      <c r="GML51" s="114"/>
      <c r="GMM51" s="114"/>
      <c r="GMN51" s="114"/>
      <c r="GMO51" s="114"/>
      <c r="GMP51" s="114"/>
      <c r="GMQ51" s="114"/>
      <c r="GMR51" s="114"/>
      <c r="GMS51" s="114"/>
      <c r="GMT51" s="114"/>
      <c r="GMU51" s="114"/>
      <c r="GMV51" s="114"/>
      <c r="GMW51" s="114"/>
      <c r="GMX51" s="114"/>
      <c r="GMY51" s="114"/>
      <c r="GMZ51" s="114"/>
      <c r="GNA51" s="114"/>
      <c r="GNB51" s="114"/>
      <c r="GNC51" s="114"/>
      <c r="GND51" s="114"/>
      <c r="GNE51" s="114"/>
      <c r="GNF51" s="114"/>
      <c r="GNG51" s="114"/>
      <c r="GNH51" s="114"/>
      <c r="GNI51" s="114"/>
      <c r="GNJ51" s="114"/>
      <c r="GNK51" s="114"/>
      <c r="GNL51" s="114"/>
      <c r="GNM51" s="114"/>
      <c r="GNN51" s="114"/>
      <c r="GNO51" s="114"/>
      <c r="GNP51" s="114"/>
      <c r="GNQ51" s="114"/>
      <c r="GNR51" s="114"/>
      <c r="GNS51" s="114"/>
      <c r="GNT51" s="114"/>
      <c r="GNU51" s="114"/>
      <c r="GNV51" s="114"/>
      <c r="GNW51" s="114"/>
      <c r="GNX51" s="114"/>
      <c r="GNY51" s="114"/>
      <c r="GNZ51" s="114"/>
      <c r="GOA51" s="114"/>
      <c r="GOB51" s="114"/>
      <c r="GOC51" s="114"/>
      <c r="GOD51" s="114"/>
      <c r="GOE51" s="114"/>
      <c r="GOF51" s="114"/>
      <c r="GOG51" s="114"/>
      <c r="GOH51" s="114"/>
      <c r="GOI51" s="114"/>
      <c r="GOJ51" s="114"/>
      <c r="GOK51" s="114"/>
      <c r="GOL51" s="114"/>
      <c r="GOM51" s="114"/>
      <c r="GON51" s="114"/>
      <c r="GOO51" s="114"/>
      <c r="GOP51" s="114"/>
      <c r="GOQ51" s="114"/>
      <c r="GOR51" s="114"/>
      <c r="GOS51" s="114"/>
      <c r="GOT51" s="114"/>
      <c r="GOU51" s="114"/>
      <c r="GOV51" s="114"/>
      <c r="GOW51" s="114"/>
      <c r="GOX51" s="114"/>
      <c r="GOY51" s="114"/>
      <c r="GOZ51" s="114"/>
      <c r="GPA51" s="114"/>
      <c r="GPB51" s="114"/>
      <c r="GPC51" s="114"/>
      <c r="GPD51" s="114"/>
      <c r="GPE51" s="114"/>
      <c r="GPF51" s="114"/>
      <c r="GPG51" s="114"/>
      <c r="GPH51" s="114"/>
      <c r="GPI51" s="114"/>
      <c r="GPJ51" s="114"/>
      <c r="GPK51" s="114"/>
      <c r="GPL51" s="114"/>
      <c r="GPM51" s="114"/>
      <c r="GPN51" s="114"/>
      <c r="GPO51" s="114"/>
      <c r="GPP51" s="114"/>
      <c r="GPQ51" s="114"/>
      <c r="GPR51" s="114"/>
      <c r="GPS51" s="114"/>
      <c r="GPT51" s="114"/>
      <c r="GPU51" s="114"/>
      <c r="GPV51" s="114"/>
      <c r="GPW51" s="114"/>
      <c r="GPX51" s="114"/>
      <c r="GPY51" s="114"/>
      <c r="GPZ51" s="114"/>
      <c r="GQA51" s="114"/>
      <c r="GQB51" s="114"/>
      <c r="GQC51" s="114"/>
      <c r="GQD51" s="114"/>
      <c r="GQE51" s="114"/>
      <c r="GQF51" s="114"/>
      <c r="GQG51" s="114"/>
      <c r="GQH51" s="114"/>
      <c r="GQI51" s="114"/>
      <c r="GQJ51" s="114"/>
      <c r="GQK51" s="114"/>
      <c r="GQL51" s="114"/>
      <c r="GQM51" s="114"/>
      <c r="GQN51" s="114"/>
      <c r="GQO51" s="114"/>
      <c r="GQP51" s="114"/>
      <c r="GQQ51" s="114"/>
      <c r="GQR51" s="114"/>
      <c r="GQS51" s="114"/>
      <c r="GQT51" s="114"/>
      <c r="GQU51" s="114"/>
      <c r="GQV51" s="114"/>
      <c r="GQW51" s="114"/>
      <c r="GQX51" s="114"/>
      <c r="GQY51" s="114"/>
      <c r="GQZ51" s="114"/>
      <c r="GRA51" s="114"/>
      <c r="GRB51" s="114"/>
      <c r="GRC51" s="114"/>
      <c r="GRD51" s="114"/>
      <c r="GRE51" s="114"/>
      <c r="GRF51" s="114"/>
      <c r="GRG51" s="114"/>
      <c r="GRH51" s="114"/>
      <c r="GRI51" s="114"/>
      <c r="GRJ51" s="114"/>
      <c r="GRK51" s="114"/>
      <c r="GRL51" s="114"/>
      <c r="GRM51" s="114"/>
      <c r="GRN51" s="114"/>
      <c r="GRO51" s="114"/>
      <c r="GRP51" s="114"/>
      <c r="GRQ51" s="114"/>
      <c r="GRR51" s="114"/>
      <c r="GRS51" s="114"/>
      <c r="GRT51" s="114"/>
      <c r="GRU51" s="114"/>
      <c r="GRV51" s="114"/>
      <c r="GRW51" s="114"/>
      <c r="GRX51" s="114"/>
      <c r="GRY51" s="114"/>
      <c r="GRZ51" s="114"/>
      <c r="GSA51" s="114"/>
      <c r="GSB51" s="114"/>
      <c r="GSC51" s="114"/>
      <c r="GSD51" s="114"/>
      <c r="GSE51" s="114"/>
      <c r="GSF51" s="114"/>
      <c r="GSG51" s="114"/>
      <c r="GSH51" s="114"/>
      <c r="GSI51" s="114"/>
      <c r="GSJ51" s="114"/>
      <c r="GSK51" s="114"/>
      <c r="GSL51" s="114"/>
      <c r="GSM51" s="114"/>
      <c r="GSN51" s="114"/>
      <c r="GSO51" s="114"/>
      <c r="GSP51" s="114"/>
      <c r="GSQ51" s="114"/>
      <c r="GSR51" s="114"/>
      <c r="GSS51" s="114"/>
      <c r="GST51" s="114"/>
      <c r="GSU51" s="114"/>
      <c r="GSV51" s="114"/>
      <c r="GSW51" s="114"/>
      <c r="GSX51" s="114"/>
      <c r="GSY51" s="114"/>
      <c r="GSZ51" s="114"/>
      <c r="GTA51" s="114"/>
      <c r="GTB51" s="114"/>
      <c r="GTC51" s="114"/>
      <c r="GTD51" s="114"/>
      <c r="GTE51" s="114"/>
      <c r="GTF51" s="114"/>
      <c r="GTG51" s="114"/>
      <c r="GTH51" s="114"/>
      <c r="GTI51" s="114"/>
      <c r="GTJ51" s="114"/>
      <c r="GTK51" s="114"/>
      <c r="GTL51" s="114"/>
      <c r="GTM51" s="114"/>
      <c r="GTN51" s="114"/>
      <c r="GTO51" s="114"/>
      <c r="GTP51" s="114"/>
      <c r="GTQ51" s="114"/>
      <c r="GTR51" s="114"/>
      <c r="GTS51" s="114"/>
      <c r="GTT51" s="114"/>
      <c r="GTU51" s="114"/>
      <c r="GTV51" s="114"/>
      <c r="GTW51" s="114"/>
      <c r="GTX51" s="114"/>
      <c r="GTY51" s="114"/>
      <c r="GTZ51" s="114"/>
      <c r="GUA51" s="114"/>
      <c r="GUB51" s="114"/>
      <c r="GUC51" s="114"/>
      <c r="GUD51" s="114"/>
      <c r="GUE51" s="114"/>
      <c r="GUF51" s="114"/>
      <c r="GUG51" s="114"/>
      <c r="GUH51" s="114"/>
      <c r="GUI51" s="114"/>
      <c r="GUJ51" s="114"/>
      <c r="GUK51" s="114"/>
      <c r="GUL51" s="114"/>
      <c r="GUM51" s="114"/>
      <c r="GUN51" s="114"/>
      <c r="GUO51" s="114"/>
      <c r="GUP51" s="114"/>
      <c r="GUQ51" s="114"/>
      <c r="GUR51" s="114"/>
      <c r="GUS51" s="114"/>
      <c r="GUT51" s="114"/>
      <c r="GUU51" s="114"/>
      <c r="GUV51" s="114"/>
      <c r="GUW51" s="114"/>
      <c r="GUX51" s="114"/>
      <c r="GUY51" s="114"/>
      <c r="GUZ51" s="114"/>
      <c r="GVA51" s="114"/>
      <c r="GVB51" s="114"/>
      <c r="GVC51" s="114"/>
      <c r="GVD51" s="114"/>
      <c r="GVE51" s="114"/>
      <c r="GVF51" s="114"/>
      <c r="GVG51" s="114"/>
      <c r="GVH51" s="114"/>
      <c r="GVI51" s="114"/>
      <c r="GVJ51" s="114"/>
      <c r="GVK51" s="114"/>
      <c r="GVL51" s="114"/>
      <c r="GVM51" s="114"/>
      <c r="GVN51" s="114"/>
      <c r="GVO51" s="114"/>
      <c r="GVP51" s="114"/>
      <c r="GVQ51" s="114"/>
      <c r="GVR51" s="114"/>
      <c r="GVS51" s="114"/>
      <c r="GVT51" s="114"/>
      <c r="GVU51" s="114"/>
      <c r="GVV51" s="114"/>
      <c r="GVW51" s="114"/>
      <c r="GVX51" s="114"/>
      <c r="GVY51" s="114"/>
      <c r="GVZ51" s="114"/>
      <c r="GWA51" s="114"/>
      <c r="GWB51" s="114"/>
      <c r="GWC51" s="114"/>
      <c r="GWD51" s="114"/>
      <c r="GWE51" s="114"/>
      <c r="GWF51" s="114"/>
      <c r="GWG51" s="114"/>
      <c r="GWH51" s="114"/>
      <c r="GWI51" s="114"/>
      <c r="GWJ51" s="114"/>
      <c r="GWK51" s="114"/>
      <c r="GWL51" s="114"/>
      <c r="GWM51" s="114"/>
      <c r="GWN51" s="114"/>
      <c r="GWO51" s="114"/>
      <c r="GWP51" s="114"/>
      <c r="GWQ51" s="114"/>
      <c r="GWR51" s="114"/>
      <c r="GWS51" s="114"/>
      <c r="GWT51" s="114"/>
      <c r="GWU51" s="114"/>
      <c r="GWV51" s="114"/>
      <c r="GWW51" s="114"/>
      <c r="GWX51" s="114"/>
      <c r="GWY51" s="114"/>
      <c r="GWZ51" s="114"/>
      <c r="GXA51" s="114"/>
      <c r="GXB51" s="114"/>
      <c r="GXC51" s="114"/>
      <c r="GXD51" s="114"/>
      <c r="GXE51" s="114"/>
      <c r="GXF51" s="114"/>
      <c r="GXG51" s="114"/>
      <c r="GXH51" s="114"/>
      <c r="GXI51" s="114"/>
      <c r="GXJ51" s="114"/>
      <c r="GXK51" s="114"/>
      <c r="GXL51" s="114"/>
      <c r="GXM51" s="114"/>
      <c r="GXN51" s="114"/>
      <c r="GXO51" s="114"/>
      <c r="GXP51" s="114"/>
      <c r="GXQ51" s="114"/>
      <c r="GXR51" s="114"/>
      <c r="GXS51" s="114"/>
      <c r="GXT51" s="114"/>
      <c r="GXU51" s="114"/>
      <c r="GXV51" s="114"/>
      <c r="GXW51" s="114"/>
      <c r="GXX51" s="114"/>
      <c r="GXY51" s="114"/>
      <c r="GXZ51" s="114"/>
      <c r="GYA51" s="114"/>
      <c r="GYB51" s="114"/>
      <c r="GYC51" s="114"/>
      <c r="GYD51" s="114"/>
      <c r="GYE51" s="114"/>
      <c r="GYF51" s="114"/>
      <c r="GYG51" s="114"/>
      <c r="GYH51" s="114"/>
      <c r="GYI51" s="114"/>
      <c r="GYJ51" s="114"/>
      <c r="GYK51" s="114"/>
      <c r="GYL51" s="114"/>
      <c r="GYM51" s="114"/>
      <c r="GYN51" s="114"/>
      <c r="GYO51" s="114"/>
      <c r="GYP51" s="114"/>
      <c r="GYQ51" s="114"/>
      <c r="GYR51" s="114"/>
      <c r="GYS51" s="114"/>
      <c r="GYT51" s="114"/>
      <c r="GYU51" s="114"/>
      <c r="GYV51" s="114"/>
      <c r="GYW51" s="114"/>
      <c r="GYX51" s="114"/>
      <c r="GYY51" s="114"/>
      <c r="GYZ51" s="114"/>
      <c r="GZA51" s="114"/>
      <c r="GZB51" s="114"/>
      <c r="GZC51" s="114"/>
      <c r="GZD51" s="114"/>
      <c r="GZE51" s="114"/>
      <c r="GZF51" s="114"/>
      <c r="GZG51" s="114"/>
      <c r="GZH51" s="114"/>
      <c r="GZI51" s="114"/>
      <c r="GZJ51" s="114"/>
      <c r="GZK51" s="114"/>
      <c r="GZL51" s="114"/>
      <c r="GZM51" s="114"/>
      <c r="GZN51" s="114"/>
      <c r="GZO51" s="114"/>
      <c r="GZP51" s="114"/>
      <c r="GZQ51" s="114"/>
      <c r="GZR51" s="114"/>
      <c r="GZS51" s="114"/>
      <c r="GZT51" s="114"/>
      <c r="GZU51" s="114"/>
      <c r="GZV51" s="114"/>
      <c r="GZW51" s="114"/>
      <c r="GZX51" s="114"/>
      <c r="GZY51" s="114"/>
      <c r="GZZ51" s="114"/>
      <c r="HAA51" s="114"/>
      <c r="HAB51" s="114"/>
      <c r="HAC51" s="114"/>
      <c r="HAD51" s="114"/>
      <c r="HAE51" s="114"/>
      <c r="HAF51" s="114"/>
      <c r="HAG51" s="114"/>
      <c r="HAH51" s="114"/>
      <c r="HAI51" s="114"/>
      <c r="HAJ51" s="114"/>
      <c r="HAK51" s="114"/>
      <c r="HAL51" s="114"/>
      <c r="HAM51" s="114"/>
      <c r="HAN51" s="114"/>
      <c r="HAO51" s="114"/>
      <c r="HAP51" s="114"/>
      <c r="HAQ51" s="114"/>
      <c r="HAR51" s="114"/>
      <c r="HAS51" s="114"/>
      <c r="HAT51" s="114"/>
      <c r="HAU51" s="114"/>
      <c r="HAV51" s="114"/>
      <c r="HAW51" s="114"/>
      <c r="HAX51" s="114"/>
      <c r="HAY51" s="114"/>
      <c r="HAZ51" s="114"/>
      <c r="HBA51" s="114"/>
      <c r="HBB51" s="114"/>
      <c r="HBC51" s="114"/>
      <c r="HBD51" s="114"/>
      <c r="HBE51" s="114"/>
      <c r="HBF51" s="114"/>
      <c r="HBG51" s="114"/>
      <c r="HBH51" s="114"/>
      <c r="HBI51" s="114"/>
      <c r="HBJ51" s="114"/>
      <c r="HBK51" s="114"/>
      <c r="HBL51" s="114"/>
      <c r="HBM51" s="114"/>
      <c r="HBN51" s="114"/>
      <c r="HBO51" s="114"/>
      <c r="HBP51" s="114"/>
      <c r="HBQ51" s="114"/>
      <c r="HBR51" s="114"/>
      <c r="HBS51" s="114"/>
      <c r="HBT51" s="114"/>
      <c r="HBU51" s="114"/>
      <c r="HBV51" s="114"/>
      <c r="HBW51" s="114"/>
      <c r="HBX51" s="114"/>
      <c r="HBY51" s="114"/>
      <c r="HBZ51" s="114"/>
      <c r="HCA51" s="114"/>
      <c r="HCB51" s="114"/>
      <c r="HCC51" s="114"/>
      <c r="HCD51" s="114"/>
      <c r="HCE51" s="114"/>
      <c r="HCF51" s="114"/>
      <c r="HCG51" s="114"/>
      <c r="HCH51" s="114"/>
      <c r="HCI51" s="114"/>
      <c r="HCJ51" s="114"/>
      <c r="HCK51" s="114"/>
      <c r="HCL51" s="114"/>
      <c r="HCM51" s="114"/>
      <c r="HCN51" s="114"/>
      <c r="HCO51" s="114"/>
      <c r="HCP51" s="114"/>
      <c r="HCQ51" s="114"/>
      <c r="HCR51" s="114"/>
      <c r="HCS51" s="114"/>
      <c r="HCT51" s="114"/>
      <c r="HCU51" s="114"/>
      <c r="HCV51" s="114"/>
      <c r="HCW51" s="114"/>
      <c r="HCX51" s="114"/>
      <c r="HCY51" s="114"/>
      <c r="HCZ51" s="114"/>
      <c r="HDA51" s="114"/>
      <c r="HDB51" s="114"/>
      <c r="HDC51" s="114"/>
      <c r="HDD51" s="114"/>
      <c r="HDE51" s="114"/>
      <c r="HDF51" s="114"/>
      <c r="HDG51" s="114"/>
      <c r="HDH51" s="114"/>
      <c r="HDI51" s="114"/>
      <c r="HDJ51" s="114"/>
      <c r="HDK51" s="114"/>
      <c r="HDL51" s="114"/>
      <c r="HDM51" s="114"/>
      <c r="HDN51" s="114"/>
      <c r="HDO51" s="114"/>
      <c r="HDP51" s="114"/>
      <c r="HDQ51" s="114"/>
      <c r="HDR51" s="114"/>
      <c r="HDS51" s="114"/>
      <c r="HDT51" s="114"/>
      <c r="HDU51" s="114"/>
      <c r="HDV51" s="114"/>
      <c r="HDW51" s="114"/>
      <c r="HDX51" s="114"/>
      <c r="HDY51" s="114"/>
      <c r="HDZ51" s="114"/>
      <c r="HEA51" s="114"/>
      <c r="HEB51" s="114"/>
      <c r="HEC51" s="114"/>
      <c r="HED51" s="114"/>
      <c r="HEE51" s="114"/>
      <c r="HEF51" s="114"/>
      <c r="HEG51" s="114"/>
      <c r="HEH51" s="114"/>
      <c r="HEI51" s="114"/>
      <c r="HEJ51" s="114"/>
      <c r="HEK51" s="114"/>
      <c r="HEL51" s="114"/>
      <c r="HEM51" s="114"/>
      <c r="HEN51" s="114"/>
      <c r="HEO51" s="114"/>
      <c r="HEP51" s="114"/>
      <c r="HEQ51" s="114"/>
      <c r="HER51" s="114"/>
      <c r="HES51" s="114"/>
      <c r="HET51" s="114"/>
      <c r="HEU51" s="114"/>
      <c r="HEV51" s="114"/>
      <c r="HEW51" s="114"/>
      <c r="HEX51" s="114"/>
      <c r="HEY51" s="114"/>
      <c r="HEZ51" s="114"/>
      <c r="HFA51" s="114"/>
      <c r="HFB51" s="114"/>
      <c r="HFC51" s="114"/>
      <c r="HFD51" s="114"/>
      <c r="HFE51" s="114"/>
      <c r="HFF51" s="114"/>
      <c r="HFG51" s="114"/>
      <c r="HFH51" s="114"/>
      <c r="HFI51" s="114"/>
      <c r="HFJ51" s="114"/>
      <c r="HFK51" s="114"/>
      <c r="HFL51" s="114"/>
      <c r="HFM51" s="114"/>
      <c r="HFN51" s="114"/>
      <c r="HFO51" s="114"/>
      <c r="HFP51" s="114"/>
      <c r="HFQ51" s="114"/>
      <c r="HFR51" s="114"/>
      <c r="HFS51" s="114"/>
      <c r="HFT51" s="114"/>
      <c r="HFU51" s="114"/>
      <c r="HFV51" s="114"/>
      <c r="HFW51" s="114"/>
      <c r="HFX51" s="114"/>
      <c r="HFY51" s="114"/>
      <c r="HFZ51" s="114"/>
      <c r="HGA51" s="114"/>
      <c r="HGB51" s="114"/>
      <c r="HGC51" s="114"/>
      <c r="HGD51" s="114"/>
      <c r="HGE51" s="114"/>
      <c r="HGF51" s="114"/>
      <c r="HGG51" s="114"/>
      <c r="HGH51" s="114"/>
      <c r="HGI51" s="114"/>
      <c r="HGJ51" s="114"/>
      <c r="HGK51" s="114"/>
      <c r="HGL51" s="114"/>
      <c r="HGM51" s="114"/>
      <c r="HGN51" s="114"/>
      <c r="HGO51" s="114"/>
      <c r="HGP51" s="114"/>
      <c r="HGQ51" s="114"/>
      <c r="HGR51" s="114"/>
      <c r="HGS51" s="114"/>
      <c r="HGT51" s="114"/>
      <c r="HGU51" s="114"/>
      <c r="HGV51" s="114"/>
      <c r="HGW51" s="114"/>
      <c r="HGX51" s="114"/>
      <c r="HGY51" s="114"/>
      <c r="HGZ51" s="114"/>
      <c r="HHA51" s="114"/>
      <c r="HHB51" s="114"/>
      <c r="HHC51" s="114"/>
      <c r="HHD51" s="114"/>
      <c r="HHE51" s="114"/>
      <c r="HHF51" s="114"/>
      <c r="HHG51" s="114"/>
      <c r="HHH51" s="114"/>
      <c r="HHI51" s="114"/>
      <c r="HHJ51" s="114"/>
      <c r="HHK51" s="114"/>
      <c r="HHL51" s="114"/>
      <c r="HHM51" s="114"/>
      <c r="HHN51" s="114"/>
      <c r="HHO51" s="114"/>
      <c r="HHP51" s="114"/>
      <c r="HHQ51" s="114"/>
      <c r="HHR51" s="114"/>
      <c r="HHS51" s="114"/>
      <c r="HHT51" s="114"/>
      <c r="HHU51" s="114"/>
      <c r="HHV51" s="114"/>
      <c r="HHW51" s="114"/>
      <c r="HHX51" s="114"/>
      <c r="HHY51" s="114"/>
      <c r="HHZ51" s="114"/>
      <c r="HIA51" s="114"/>
      <c r="HIB51" s="114"/>
      <c r="HIC51" s="114"/>
      <c r="HID51" s="114"/>
      <c r="HIE51" s="114"/>
      <c r="HIF51" s="114"/>
      <c r="HIG51" s="114"/>
      <c r="HIH51" s="114"/>
      <c r="HII51" s="114"/>
      <c r="HIJ51" s="114"/>
      <c r="HIK51" s="114"/>
      <c r="HIL51" s="114"/>
      <c r="HIM51" s="114"/>
      <c r="HIN51" s="114"/>
      <c r="HIO51" s="114"/>
      <c r="HIP51" s="114"/>
      <c r="HIQ51" s="114"/>
      <c r="HIR51" s="114"/>
      <c r="HIS51" s="114"/>
      <c r="HIT51" s="114"/>
      <c r="HIU51" s="114"/>
      <c r="HIV51" s="114"/>
      <c r="HIW51" s="114"/>
      <c r="HIX51" s="114"/>
      <c r="HIY51" s="114"/>
      <c r="HIZ51" s="114"/>
      <c r="HJA51" s="114"/>
      <c r="HJB51" s="114"/>
      <c r="HJC51" s="114"/>
      <c r="HJD51" s="114"/>
      <c r="HJE51" s="114"/>
      <c r="HJF51" s="114"/>
      <c r="HJG51" s="114"/>
      <c r="HJH51" s="114"/>
      <c r="HJI51" s="114"/>
      <c r="HJJ51" s="114"/>
      <c r="HJK51" s="114"/>
      <c r="HJL51" s="114"/>
      <c r="HJM51" s="114"/>
      <c r="HJN51" s="114"/>
      <c r="HJO51" s="114"/>
      <c r="HJP51" s="114"/>
      <c r="HJQ51" s="114"/>
      <c r="HJR51" s="114"/>
      <c r="HJS51" s="114"/>
      <c r="HJT51" s="114"/>
      <c r="HJU51" s="114"/>
      <c r="HJV51" s="114"/>
      <c r="HJW51" s="114"/>
      <c r="HJX51" s="114"/>
      <c r="HJY51" s="114"/>
      <c r="HJZ51" s="114"/>
      <c r="HKA51" s="114"/>
      <c r="HKB51" s="114"/>
      <c r="HKC51" s="114"/>
      <c r="HKD51" s="114"/>
      <c r="HKE51" s="114"/>
      <c r="HKF51" s="114"/>
      <c r="HKG51" s="114"/>
      <c r="HKH51" s="114"/>
      <c r="HKI51" s="114"/>
      <c r="HKJ51" s="114"/>
      <c r="HKK51" s="114"/>
      <c r="HKL51" s="114"/>
      <c r="HKM51" s="114"/>
      <c r="HKN51" s="114"/>
      <c r="HKO51" s="114"/>
      <c r="HKP51" s="114"/>
      <c r="HKQ51" s="114"/>
      <c r="HKR51" s="114"/>
      <c r="HKS51" s="114"/>
      <c r="HKT51" s="114"/>
      <c r="HKU51" s="114"/>
      <c r="HKV51" s="114"/>
      <c r="HKW51" s="114"/>
      <c r="HKX51" s="114"/>
      <c r="HKY51" s="114"/>
      <c r="HKZ51" s="114"/>
      <c r="HLA51" s="114"/>
      <c r="HLB51" s="114"/>
      <c r="HLC51" s="114"/>
      <c r="HLD51" s="114"/>
      <c r="HLE51" s="114"/>
      <c r="HLF51" s="114"/>
      <c r="HLG51" s="114"/>
      <c r="HLH51" s="114"/>
      <c r="HLI51" s="114"/>
      <c r="HLJ51" s="114"/>
      <c r="HLK51" s="114"/>
      <c r="HLL51" s="114"/>
      <c r="HLM51" s="114"/>
      <c r="HLN51" s="114"/>
      <c r="HLO51" s="114"/>
      <c r="HLP51" s="114"/>
      <c r="HLQ51" s="114"/>
      <c r="HLR51" s="114"/>
      <c r="HLS51" s="114"/>
      <c r="HLT51" s="114"/>
      <c r="HLU51" s="114"/>
      <c r="HLV51" s="114"/>
      <c r="HLW51" s="114"/>
      <c r="HLX51" s="114"/>
      <c r="HLY51" s="114"/>
      <c r="HLZ51" s="114"/>
      <c r="HMA51" s="114"/>
      <c r="HMB51" s="114"/>
      <c r="HMC51" s="114"/>
      <c r="HMD51" s="114"/>
      <c r="HME51" s="114"/>
      <c r="HMF51" s="114"/>
      <c r="HMG51" s="114"/>
      <c r="HMH51" s="114"/>
      <c r="HMI51" s="114"/>
      <c r="HMJ51" s="114"/>
      <c r="HMK51" s="114"/>
      <c r="HML51" s="114"/>
      <c r="HMM51" s="114"/>
      <c r="HMN51" s="114"/>
      <c r="HMO51" s="114"/>
      <c r="HMP51" s="114"/>
      <c r="HMQ51" s="114"/>
      <c r="HMR51" s="114"/>
      <c r="HMS51" s="114"/>
      <c r="HMT51" s="114"/>
      <c r="HMU51" s="114"/>
      <c r="HMV51" s="114"/>
      <c r="HMW51" s="114"/>
      <c r="HMX51" s="114"/>
      <c r="HMY51" s="114"/>
      <c r="HMZ51" s="114"/>
      <c r="HNA51" s="114"/>
      <c r="HNB51" s="114"/>
      <c r="HNC51" s="114"/>
      <c r="HND51" s="114"/>
      <c r="HNE51" s="114"/>
      <c r="HNF51" s="114"/>
      <c r="HNG51" s="114"/>
      <c r="HNH51" s="114"/>
      <c r="HNI51" s="114"/>
      <c r="HNJ51" s="114"/>
      <c r="HNK51" s="114"/>
      <c r="HNL51" s="114"/>
      <c r="HNM51" s="114"/>
      <c r="HNN51" s="114"/>
      <c r="HNO51" s="114"/>
      <c r="HNP51" s="114"/>
      <c r="HNQ51" s="114"/>
      <c r="HNR51" s="114"/>
      <c r="HNS51" s="114"/>
      <c r="HNT51" s="114"/>
      <c r="HNU51" s="114"/>
      <c r="HNV51" s="114"/>
      <c r="HNW51" s="114"/>
      <c r="HNX51" s="114"/>
      <c r="HNY51" s="114"/>
      <c r="HNZ51" s="114"/>
      <c r="HOA51" s="114"/>
      <c r="HOB51" s="114"/>
      <c r="HOC51" s="114"/>
      <c r="HOD51" s="114"/>
      <c r="HOE51" s="114"/>
      <c r="HOF51" s="114"/>
      <c r="HOG51" s="114"/>
      <c r="HOH51" s="114"/>
      <c r="HOI51" s="114"/>
      <c r="HOJ51" s="114"/>
      <c r="HOK51" s="114"/>
      <c r="HOL51" s="114"/>
      <c r="HOM51" s="114"/>
      <c r="HON51" s="114"/>
      <c r="HOO51" s="114"/>
      <c r="HOP51" s="114"/>
      <c r="HOQ51" s="114"/>
      <c r="HOR51" s="114"/>
      <c r="HOS51" s="114"/>
      <c r="HOT51" s="114"/>
      <c r="HOU51" s="114"/>
      <c r="HOV51" s="114"/>
      <c r="HOW51" s="114"/>
      <c r="HOX51" s="114"/>
      <c r="HOY51" s="114"/>
      <c r="HOZ51" s="114"/>
      <c r="HPA51" s="114"/>
      <c r="HPB51" s="114"/>
      <c r="HPC51" s="114"/>
      <c r="HPD51" s="114"/>
      <c r="HPE51" s="114"/>
      <c r="HPF51" s="114"/>
      <c r="HPG51" s="114"/>
      <c r="HPH51" s="114"/>
      <c r="HPI51" s="114"/>
      <c r="HPJ51" s="114"/>
      <c r="HPK51" s="114"/>
      <c r="HPL51" s="114"/>
      <c r="HPM51" s="114"/>
      <c r="HPN51" s="114"/>
      <c r="HPO51" s="114"/>
      <c r="HPP51" s="114"/>
      <c r="HPQ51" s="114"/>
      <c r="HPR51" s="114"/>
      <c r="HPS51" s="114"/>
      <c r="HPT51" s="114"/>
      <c r="HPU51" s="114"/>
      <c r="HPV51" s="114"/>
      <c r="HPW51" s="114"/>
      <c r="HPX51" s="114"/>
      <c r="HPY51" s="114"/>
      <c r="HPZ51" s="114"/>
      <c r="HQA51" s="114"/>
      <c r="HQB51" s="114"/>
      <c r="HQC51" s="114"/>
      <c r="HQD51" s="114"/>
      <c r="HQE51" s="114"/>
      <c r="HQF51" s="114"/>
      <c r="HQG51" s="114"/>
      <c r="HQH51" s="114"/>
      <c r="HQI51" s="114"/>
      <c r="HQJ51" s="114"/>
      <c r="HQK51" s="114"/>
      <c r="HQL51" s="114"/>
      <c r="HQM51" s="114"/>
      <c r="HQN51" s="114"/>
      <c r="HQO51" s="114"/>
      <c r="HQP51" s="114"/>
      <c r="HQQ51" s="114"/>
      <c r="HQR51" s="114"/>
      <c r="HQS51" s="114"/>
      <c r="HQT51" s="114"/>
      <c r="HQU51" s="114"/>
      <c r="HQV51" s="114"/>
      <c r="HQW51" s="114"/>
      <c r="HQX51" s="114"/>
      <c r="HQY51" s="114"/>
      <c r="HQZ51" s="114"/>
      <c r="HRA51" s="114"/>
      <c r="HRB51" s="114"/>
      <c r="HRC51" s="114"/>
      <c r="HRD51" s="114"/>
      <c r="HRE51" s="114"/>
      <c r="HRF51" s="114"/>
      <c r="HRG51" s="114"/>
      <c r="HRH51" s="114"/>
      <c r="HRI51" s="114"/>
      <c r="HRJ51" s="114"/>
      <c r="HRK51" s="114"/>
      <c r="HRL51" s="114"/>
      <c r="HRM51" s="114"/>
      <c r="HRN51" s="114"/>
      <c r="HRO51" s="114"/>
      <c r="HRP51" s="114"/>
      <c r="HRQ51" s="114"/>
      <c r="HRR51" s="114"/>
      <c r="HRS51" s="114"/>
      <c r="HRT51" s="114"/>
      <c r="HRU51" s="114"/>
      <c r="HRV51" s="114"/>
      <c r="HRW51" s="114"/>
      <c r="HRX51" s="114"/>
      <c r="HRY51" s="114"/>
      <c r="HRZ51" s="114"/>
      <c r="HSA51" s="114"/>
      <c r="HSB51" s="114"/>
      <c r="HSC51" s="114"/>
      <c r="HSD51" s="114"/>
      <c r="HSE51" s="114"/>
      <c r="HSF51" s="114"/>
      <c r="HSG51" s="114"/>
      <c r="HSH51" s="114"/>
      <c r="HSI51" s="114"/>
      <c r="HSJ51" s="114"/>
      <c r="HSK51" s="114"/>
      <c r="HSL51" s="114"/>
      <c r="HSM51" s="114"/>
      <c r="HSN51" s="114"/>
      <c r="HSO51" s="114"/>
      <c r="HSP51" s="114"/>
      <c r="HSQ51" s="114"/>
      <c r="HSR51" s="114"/>
      <c r="HSS51" s="114"/>
      <c r="HST51" s="114"/>
      <c r="HSU51" s="114"/>
      <c r="HSV51" s="114"/>
      <c r="HSW51" s="114"/>
      <c r="HSX51" s="114"/>
      <c r="HSY51" s="114"/>
      <c r="HSZ51" s="114"/>
      <c r="HTA51" s="114"/>
      <c r="HTB51" s="114"/>
      <c r="HTC51" s="114"/>
      <c r="HTD51" s="114"/>
      <c r="HTE51" s="114"/>
      <c r="HTF51" s="114"/>
      <c r="HTG51" s="114"/>
      <c r="HTH51" s="114"/>
      <c r="HTI51" s="114"/>
      <c r="HTJ51" s="114"/>
      <c r="HTK51" s="114"/>
      <c r="HTL51" s="114"/>
      <c r="HTM51" s="114"/>
      <c r="HTN51" s="114"/>
      <c r="HTO51" s="114"/>
      <c r="HTP51" s="114"/>
      <c r="HTQ51" s="114"/>
      <c r="HTR51" s="114"/>
      <c r="HTS51" s="114"/>
      <c r="HTT51" s="114"/>
      <c r="HTU51" s="114"/>
      <c r="HTV51" s="114"/>
      <c r="HTW51" s="114"/>
      <c r="HTX51" s="114"/>
      <c r="HTY51" s="114"/>
      <c r="HTZ51" s="114"/>
      <c r="HUA51" s="114"/>
      <c r="HUB51" s="114"/>
      <c r="HUC51" s="114"/>
      <c r="HUD51" s="114"/>
      <c r="HUE51" s="114"/>
      <c r="HUF51" s="114"/>
      <c r="HUG51" s="114"/>
      <c r="HUH51" s="114"/>
      <c r="HUI51" s="114"/>
      <c r="HUJ51" s="114"/>
      <c r="HUK51" s="114"/>
      <c r="HUL51" s="114"/>
      <c r="HUM51" s="114"/>
      <c r="HUN51" s="114"/>
      <c r="HUO51" s="114"/>
      <c r="HUP51" s="114"/>
      <c r="HUQ51" s="114"/>
      <c r="HUR51" s="114"/>
      <c r="HUS51" s="114"/>
      <c r="HUT51" s="114"/>
      <c r="HUU51" s="114"/>
      <c r="HUV51" s="114"/>
      <c r="HUW51" s="114"/>
      <c r="HUX51" s="114"/>
      <c r="HUY51" s="114"/>
      <c r="HUZ51" s="114"/>
      <c r="HVA51" s="114"/>
      <c r="HVB51" s="114"/>
      <c r="HVC51" s="114"/>
      <c r="HVD51" s="114"/>
      <c r="HVE51" s="114"/>
      <c r="HVF51" s="114"/>
      <c r="HVG51" s="114"/>
      <c r="HVH51" s="114"/>
      <c r="HVI51" s="114"/>
      <c r="HVJ51" s="114"/>
      <c r="HVK51" s="114"/>
      <c r="HVL51" s="114"/>
      <c r="HVM51" s="114"/>
      <c r="HVN51" s="114"/>
      <c r="HVO51" s="114"/>
      <c r="HVP51" s="114"/>
      <c r="HVQ51" s="114"/>
      <c r="HVR51" s="114"/>
      <c r="HVS51" s="114"/>
      <c r="HVT51" s="114"/>
      <c r="HVU51" s="114"/>
      <c r="HVV51" s="114"/>
      <c r="HVW51" s="114"/>
      <c r="HVX51" s="114"/>
      <c r="HVY51" s="114"/>
      <c r="HVZ51" s="114"/>
      <c r="HWA51" s="114"/>
      <c r="HWB51" s="114"/>
      <c r="HWC51" s="114"/>
      <c r="HWD51" s="114"/>
      <c r="HWE51" s="114"/>
      <c r="HWF51" s="114"/>
      <c r="HWG51" s="114"/>
      <c r="HWH51" s="114"/>
      <c r="HWI51" s="114"/>
      <c r="HWJ51" s="114"/>
      <c r="HWK51" s="114"/>
      <c r="HWL51" s="114"/>
      <c r="HWM51" s="114"/>
      <c r="HWN51" s="114"/>
      <c r="HWO51" s="114"/>
      <c r="HWP51" s="114"/>
      <c r="HWQ51" s="114"/>
      <c r="HWR51" s="114"/>
      <c r="HWS51" s="114"/>
      <c r="HWT51" s="114"/>
      <c r="HWU51" s="114"/>
      <c r="HWV51" s="114"/>
      <c r="HWW51" s="114"/>
      <c r="HWX51" s="114"/>
      <c r="HWY51" s="114"/>
      <c r="HWZ51" s="114"/>
      <c r="HXA51" s="114"/>
      <c r="HXB51" s="114"/>
      <c r="HXC51" s="114"/>
      <c r="HXD51" s="114"/>
      <c r="HXE51" s="114"/>
      <c r="HXF51" s="114"/>
      <c r="HXG51" s="114"/>
      <c r="HXH51" s="114"/>
      <c r="HXI51" s="114"/>
      <c r="HXJ51" s="114"/>
      <c r="HXK51" s="114"/>
      <c r="HXL51" s="114"/>
      <c r="HXM51" s="114"/>
      <c r="HXN51" s="114"/>
      <c r="HXO51" s="114"/>
      <c r="HXP51" s="114"/>
      <c r="HXQ51" s="114"/>
      <c r="HXR51" s="114"/>
      <c r="HXS51" s="114"/>
      <c r="HXT51" s="114"/>
      <c r="HXU51" s="114"/>
      <c r="HXV51" s="114"/>
      <c r="HXW51" s="114"/>
      <c r="HXX51" s="114"/>
      <c r="HXY51" s="114"/>
      <c r="HXZ51" s="114"/>
      <c r="HYA51" s="114"/>
      <c r="HYB51" s="114"/>
      <c r="HYC51" s="114"/>
      <c r="HYD51" s="114"/>
      <c r="HYE51" s="114"/>
      <c r="HYF51" s="114"/>
      <c r="HYG51" s="114"/>
      <c r="HYH51" s="114"/>
      <c r="HYI51" s="114"/>
      <c r="HYJ51" s="114"/>
      <c r="HYK51" s="114"/>
      <c r="HYL51" s="114"/>
      <c r="HYM51" s="114"/>
      <c r="HYN51" s="114"/>
      <c r="HYO51" s="114"/>
      <c r="HYP51" s="114"/>
      <c r="HYQ51" s="114"/>
      <c r="HYR51" s="114"/>
      <c r="HYS51" s="114"/>
      <c r="HYT51" s="114"/>
      <c r="HYU51" s="114"/>
      <c r="HYV51" s="114"/>
      <c r="HYW51" s="114"/>
      <c r="HYX51" s="114"/>
      <c r="HYY51" s="114"/>
      <c r="HYZ51" s="114"/>
      <c r="HZA51" s="114"/>
      <c r="HZB51" s="114"/>
      <c r="HZC51" s="114"/>
      <c r="HZD51" s="114"/>
      <c r="HZE51" s="114"/>
      <c r="HZF51" s="114"/>
      <c r="HZG51" s="114"/>
      <c r="HZH51" s="114"/>
      <c r="HZI51" s="114"/>
      <c r="HZJ51" s="114"/>
      <c r="HZK51" s="114"/>
      <c r="HZL51" s="114"/>
      <c r="HZM51" s="114"/>
      <c r="HZN51" s="114"/>
      <c r="HZO51" s="114"/>
      <c r="HZP51" s="114"/>
      <c r="HZQ51" s="114"/>
      <c r="HZR51" s="114"/>
      <c r="HZS51" s="114"/>
      <c r="HZT51" s="114"/>
      <c r="HZU51" s="114"/>
      <c r="HZV51" s="114"/>
      <c r="HZW51" s="114"/>
      <c r="HZX51" s="114"/>
      <c r="HZY51" s="114"/>
      <c r="HZZ51" s="114"/>
      <c r="IAA51" s="114"/>
      <c r="IAB51" s="114"/>
      <c r="IAC51" s="114"/>
      <c r="IAD51" s="114"/>
      <c r="IAE51" s="114"/>
      <c r="IAF51" s="114"/>
      <c r="IAG51" s="114"/>
      <c r="IAH51" s="114"/>
      <c r="IAI51" s="114"/>
      <c r="IAJ51" s="114"/>
      <c r="IAK51" s="114"/>
      <c r="IAL51" s="114"/>
      <c r="IAM51" s="114"/>
      <c r="IAN51" s="114"/>
      <c r="IAO51" s="114"/>
      <c r="IAP51" s="114"/>
      <c r="IAQ51" s="114"/>
      <c r="IAR51" s="114"/>
      <c r="IAS51" s="114"/>
      <c r="IAT51" s="114"/>
      <c r="IAU51" s="114"/>
      <c r="IAV51" s="114"/>
      <c r="IAW51" s="114"/>
      <c r="IAX51" s="114"/>
      <c r="IAY51" s="114"/>
      <c r="IAZ51" s="114"/>
      <c r="IBA51" s="114"/>
      <c r="IBB51" s="114"/>
      <c r="IBC51" s="114"/>
      <c r="IBD51" s="114"/>
      <c r="IBE51" s="114"/>
      <c r="IBF51" s="114"/>
      <c r="IBG51" s="114"/>
      <c r="IBH51" s="114"/>
      <c r="IBI51" s="114"/>
      <c r="IBJ51" s="114"/>
      <c r="IBK51" s="114"/>
      <c r="IBL51" s="114"/>
      <c r="IBM51" s="114"/>
      <c r="IBN51" s="114"/>
      <c r="IBO51" s="114"/>
      <c r="IBP51" s="114"/>
      <c r="IBQ51" s="114"/>
      <c r="IBR51" s="114"/>
      <c r="IBS51" s="114"/>
      <c r="IBT51" s="114"/>
      <c r="IBU51" s="114"/>
      <c r="IBV51" s="114"/>
      <c r="IBW51" s="114"/>
      <c r="IBX51" s="114"/>
      <c r="IBY51" s="114"/>
      <c r="IBZ51" s="114"/>
      <c r="ICA51" s="114"/>
      <c r="ICB51" s="114"/>
      <c r="ICC51" s="114"/>
      <c r="ICD51" s="114"/>
      <c r="ICE51" s="114"/>
      <c r="ICF51" s="114"/>
      <c r="ICG51" s="114"/>
      <c r="ICH51" s="114"/>
      <c r="ICI51" s="114"/>
      <c r="ICJ51" s="114"/>
      <c r="ICK51" s="114"/>
      <c r="ICL51" s="114"/>
      <c r="ICM51" s="114"/>
      <c r="ICN51" s="114"/>
      <c r="ICO51" s="114"/>
      <c r="ICP51" s="114"/>
      <c r="ICQ51" s="114"/>
      <c r="ICR51" s="114"/>
      <c r="ICS51" s="114"/>
      <c r="ICT51" s="114"/>
      <c r="ICU51" s="114"/>
      <c r="ICV51" s="114"/>
      <c r="ICW51" s="114"/>
      <c r="ICX51" s="114"/>
      <c r="ICY51" s="114"/>
      <c r="ICZ51" s="114"/>
      <c r="IDA51" s="114"/>
      <c r="IDB51" s="114"/>
      <c r="IDC51" s="114"/>
      <c r="IDD51" s="114"/>
      <c r="IDE51" s="114"/>
      <c r="IDF51" s="114"/>
      <c r="IDG51" s="114"/>
      <c r="IDH51" s="114"/>
      <c r="IDI51" s="114"/>
      <c r="IDJ51" s="114"/>
      <c r="IDK51" s="114"/>
      <c r="IDL51" s="114"/>
      <c r="IDM51" s="114"/>
      <c r="IDN51" s="114"/>
      <c r="IDO51" s="114"/>
      <c r="IDP51" s="114"/>
      <c r="IDQ51" s="114"/>
      <c r="IDR51" s="114"/>
      <c r="IDS51" s="114"/>
      <c r="IDT51" s="114"/>
      <c r="IDU51" s="114"/>
      <c r="IDV51" s="114"/>
      <c r="IDW51" s="114"/>
      <c r="IDX51" s="114"/>
      <c r="IDY51" s="114"/>
      <c r="IDZ51" s="114"/>
      <c r="IEA51" s="114"/>
      <c r="IEB51" s="114"/>
      <c r="IEC51" s="114"/>
      <c r="IED51" s="114"/>
      <c r="IEE51" s="114"/>
      <c r="IEF51" s="114"/>
      <c r="IEG51" s="114"/>
      <c r="IEH51" s="114"/>
      <c r="IEI51" s="114"/>
      <c r="IEJ51" s="114"/>
      <c r="IEK51" s="114"/>
      <c r="IEL51" s="114"/>
      <c r="IEM51" s="114"/>
      <c r="IEN51" s="114"/>
      <c r="IEO51" s="114"/>
      <c r="IEP51" s="114"/>
      <c r="IEQ51" s="114"/>
      <c r="IER51" s="114"/>
      <c r="IES51" s="114"/>
      <c r="IET51" s="114"/>
      <c r="IEU51" s="114"/>
      <c r="IEV51" s="114"/>
      <c r="IEW51" s="114"/>
      <c r="IEX51" s="114"/>
      <c r="IEY51" s="114"/>
      <c r="IEZ51" s="114"/>
      <c r="IFA51" s="114"/>
      <c r="IFB51" s="114"/>
      <c r="IFC51" s="114"/>
      <c r="IFD51" s="114"/>
      <c r="IFE51" s="114"/>
      <c r="IFF51" s="114"/>
      <c r="IFG51" s="114"/>
      <c r="IFH51" s="114"/>
      <c r="IFI51" s="114"/>
      <c r="IFJ51" s="114"/>
      <c r="IFK51" s="114"/>
      <c r="IFL51" s="114"/>
      <c r="IFM51" s="114"/>
      <c r="IFN51" s="114"/>
      <c r="IFO51" s="114"/>
      <c r="IFP51" s="114"/>
      <c r="IFQ51" s="114"/>
      <c r="IFR51" s="114"/>
      <c r="IFS51" s="114"/>
      <c r="IFT51" s="114"/>
      <c r="IFU51" s="114"/>
      <c r="IFV51" s="114"/>
      <c r="IFW51" s="114"/>
      <c r="IFX51" s="114"/>
      <c r="IFY51" s="114"/>
      <c r="IFZ51" s="114"/>
      <c r="IGA51" s="114"/>
      <c r="IGB51" s="114"/>
      <c r="IGC51" s="114"/>
      <c r="IGD51" s="114"/>
      <c r="IGE51" s="114"/>
      <c r="IGF51" s="114"/>
      <c r="IGG51" s="114"/>
      <c r="IGH51" s="114"/>
      <c r="IGI51" s="114"/>
      <c r="IGJ51" s="114"/>
      <c r="IGK51" s="114"/>
      <c r="IGL51" s="114"/>
      <c r="IGM51" s="114"/>
      <c r="IGN51" s="114"/>
      <c r="IGO51" s="114"/>
      <c r="IGP51" s="114"/>
      <c r="IGQ51" s="114"/>
      <c r="IGR51" s="114"/>
      <c r="IGS51" s="114"/>
      <c r="IGT51" s="114"/>
      <c r="IGU51" s="114"/>
      <c r="IGV51" s="114"/>
      <c r="IGW51" s="114"/>
      <c r="IGX51" s="114"/>
      <c r="IGY51" s="114"/>
      <c r="IGZ51" s="114"/>
      <c r="IHA51" s="114"/>
      <c r="IHB51" s="114"/>
      <c r="IHC51" s="114"/>
      <c r="IHD51" s="114"/>
      <c r="IHE51" s="114"/>
      <c r="IHF51" s="114"/>
      <c r="IHG51" s="114"/>
      <c r="IHH51" s="114"/>
      <c r="IHI51" s="114"/>
      <c r="IHJ51" s="114"/>
      <c r="IHK51" s="114"/>
      <c r="IHL51" s="114"/>
      <c r="IHM51" s="114"/>
      <c r="IHN51" s="114"/>
      <c r="IHO51" s="114"/>
      <c r="IHP51" s="114"/>
      <c r="IHQ51" s="114"/>
      <c r="IHR51" s="114"/>
      <c r="IHS51" s="114"/>
      <c r="IHT51" s="114"/>
      <c r="IHU51" s="114"/>
      <c r="IHV51" s="114"/>
      <c r="IHW51" s="114"/>
      <c r="IHX51" s="114"/>
      <c r="IHY51" s="114"/>
      <c r="IHZ51" s="114"/>
      <c r="IIA51" s="114"/>
      <c r="IIB51" s="114"/>
      <c r="IIC51" s="114"/>
      <c r="IID51" s="114"/>
      <c r="IIE51" s="114"/>
      <c r="IIF51" s="114"/>
      <c r="IIG51" s="114"/>
      <c r="IIH51" s="114"/>
      <c r="III51" s="114"/>
      <c r="IIJ51" s="114"/>
      <c r="IIK51" s="114"/>
      <c r="IIL51" s="114"/>
      <c r="IIM51" s="114"/>
      <c r="IIN51" s="114"/>
      <c r="IIO51" s="114"/>
      <c r="IIP51" s="114"/>
      <c r="IIQ51" s="114"/>
      <c r="IIR51" s="114"/>
      <c r="IIS51" s="114"/>
      <c r="IIT51" s="114"/>
      <c r="IIU51" s="114"/>
      <c r="IIV51" s="114"/>
      <c r="IIW51" s="114"/>
      <c r="IIX51" s="114"/>
      <c r="IIY51" s="114"/>
      <c r="IIZ51" s="114"/>
      <c r="IJA51" s="114"/>
      <c r="IJB51" s="114"/>
      <c r="IJC51" s="114"/>
      <c r="IJD51" s="114"/>
      <c r="IJE51" s="114"/>
      <c r="IJF51" s="114"/>
      <c r="IJG51" s="114"/>
      <c r="IJH51" s="114"/>
      <c r="IJI51" s="114"/>
      <c r="IJJ51" s="114"/>
      <c r="IJK51" s="114"/>
      <c r="IJL51" s="114"/>
      <c r="IJM51" s="114"/>
      <c r="IJN51" s="114"/>
      <c r="IJO51" s="114"/>
      <c r="IJP51" s="114"/>
      <c r="IJQ51" s="114"/>
      <c r="IJR51" s="114"/>
      <c r="IJS51" s="114"/>
      <c r="IJT51" s="114"/>
      <c r="IJU51" s="114"/>
      <c r="IJV51" s="114"/>
      <c r="IJW51" s="114"/>
      <c r="IJX51" s="114"/>
      <c r="IJY51" s="114"/>
      <c r="IJZ51" s="114"/>
      <c r="IKA51" s="114"/>
      <c r="IKB51" s="114"/>
      <c r="IKC51" s="114"/>
      <c r="IKD51" s="114"/>
      <c r="IKE51" s="114"/>
      <c r="IKF51" s="114"/>
      <c r="IKG51" s="114"/>
      <c r="IKH51" s="114"/>
      <c r="IKI51" s="114"/>
      <c r="IKJ51" s="114"/>
      <c r="IKK51" s="114"/>
      <c r="IKL51" s="114"/>
      <c r="IKM51" s="114"/>
      <c r="IKN51" s="114"/>
      <c r="IKO51" s="114"/>
      <c r="IKP51" s="114"/>
      <c r="IKQ51" s="114"/>
      <c r="IKR51" s="114"/>
      <c r="IKS51" s="114"/>
      <c r="IKT51" s="114"/>
      <c r="IKU51" s="114"/>
      <c r="IKV51" s="114"/>
      <c r="IKW51" s="114"/>
      <c r="IKX51" s="114"/>
      <c r="IKY51" s="114"/>
      <c r="IKZ51" s="114"/>
      <c r="ILA51" s="114"/>
      <c r="ILB51" s="114"/>
      <c r="ILC51" s="114"/>
      <c r="ILD51" s="114"/>
      <c r="ILE51" s="114"/>
      <c r="ILF51" s="114"/>
      <c r="ILG51" s="114"/>
      <c r="ILH51" s="114"/>
      <c r="ILI51" s="114"/>
      <c r="ILJ51" s="114"/>
      <c r="ILK51" s="114"/>
      <c r="ILL51" s="114"/>
      <c r="ILM51" s="114"/>
      <c r="ILN51" s="114"/>
      <c r="ILO51" s="114"/>
      <c r="ILP51" s="114"/>
      <c r="ILQ51" s="114"/>
      <c r="ILR51" s="114"/>
      <c r="ILS51" s="114"/>
      <c r="ILT51" s="114"/>
      <c r="ILU51" s="114"/>
      <c r="ILV51" s="114"/>
      <c r="ILW51" s="114"/>
      <c r="ILX51" s="114"/>
      <c r="ILY51" s="114"/>
      <c r="ILZ51" s="114"/>
      <c r="IMA51" s="114"/>
      <c r="IMB51" s="114"/>
      <c r="IMC51" s="114"/>
      <c r="IMD51" s="114"/>
      <c r="IME51" s="114"/>
      <c r="IMF51" s="114"/>
      <c r="IMG51" s="114"/>
      <c r="IMH51" s="114"/>
      <c r="IMI51" s="114"/>
      <c r="IMJ51" s="114"/>
      <c r="IMK51" s="114"/>
      <c r="IML51" s="114"/>
      <c r="IMM51" s="114"/>
      <c r="IMN51" s="114"/>
      <c r="IMO51" s="114"/>
      <c r="IMP51" s="114"/>
      <c r="IMQ51" s="114"/>
      <c r="IMR51" s="114"/>
      <c r="IMS51" s="114"/>
      <c r="IMT51" s="114"/>
      <c r="IMU51" s="114"/>
      <c r="IMV51" s="114"/>
      <c r="IMW51" s="114"/>
      <c r="IMX51" s="114"/>
      <c r="IMY51" s="114"/>
      <c r="IMZ51" s="114"/>
      <c r="INA51" s="114"/>
      <c r="INB51" s="114"/>
      <c r="INC51" s="114"/>
      <c r="IND51" s="114"/>
      <c r="INE51" s="114"/>
      <c r="INF51" s="114"/>
      <c r="ING51" s="114"/>
      <c r="INH51" s="114"/>
      <c r="INI51" s="114"/>
      <c r="INJ51" s="114"/>
      <c r="INK51" s="114"/>
      <c r="INL51" s="114"/>
      <c r="INM51" s="114"/>
      <c r="INN51" s="114"/>
      <c r="INO51" s="114"/>
      <c r="INP51" s="114"/>
      <c r="INQ51" s="114"/>
      <c r="INR51" s="114"/>
      <c r="INS51" s="114"/>
      <c r="INT51" s="114"/>
      <c r="INU51" s="114"/>
      <c r="INV51" s="114"/>
      <c r="INW51" s="114"/>
      <c r="INX51" s="114"/>
      <c r="INY51" s="114"/>
      <c r="INZ51" s="114"/>
      <c r="IOA51" s="114"/>
      <c r="IOB51" s="114"/>
      <c r="IOC51" s="114"/>
      <c r="IOD51" s="114"/>
      <c r="IOE51" s="114"/>
      <c r="IOF51" s="114"/>
      <c r="IOG51" s="114"/>
      <c r="IOH51" s="114"/>
      <c r="IOI51" s="114"/>
      <c r="IOJ51" s="114"/>
      <c r="IOK51" s="114"/>
      <c r="IOL51" s="114"/>
      <c r="IOM51" s="114"/>
      <c r="ION51" s="114"/>
      <c r="IOO51" s="114"/>
      <c r="IOP51" s="114"/>
      <c r="IOQ51" s="114"/>
      <c r="IOR51" s="114"/>
      <c r="IOS51" s="114"/>
      <c r="IOT51" s="114"/>
      <c r="IOU51" s="114"/>
      <c r="IOV51" s="114"/>
      <c r="IOW51" s="114"/>
      <c r="IOX51" s="114"/>
      <c r="IOY51" s="114"/>
      <c r="IOZ51" s="114"/>
      <c r="IPA51" s="114"/>
      <c r="IPB51" s="114"/>
      <c r="IPC51" s="114"/>
      <c r="IPD51" s="114"/>
      <c r="IPE51" s="114"/>
      <c r="IPF51" s="114"/>
      <c r="IPG51" s="114"/>
      <c r="IPH51" s="114"/>
      <c r="IPI51" s="114"/>
      <c r="IPJ51" s="114"/>
      <c r="IPK51" s="114"/>
      <c r="IPL51" s="114"/>
      <c r="IPM51" s="114"/>
      <c r="IPN51" s="114"/>
      <c r="IPO51" s="114"/>
      <c r="IPP51" s="114"/>
      <c r="IPQ51" s="114"/>
      <c r="IPR51" s="114"/>
      <c r="IPS51" s="114"/>
      <c r="IPT51" s="114"/>
      <c r="IPU51" s="114"/>
      <c r="IPV51" s="114"/>
      <c r="IPW51" s="114"/>
      <c r="IPX51" s="114"/>
      <c r="IPY51" s="114"/>
      <c r="IPZ51" s="114"/>
      <c r="IQA51" s="114"/>
      <c r="IQB51" s="114"/>
      <c r="IQC51" s="114"/>
      <c r="IQD51" s="114"/>
      <c r="IQE51" s="114"/>
      <c r="IQF51" s="114"/>
      <c r="IQG51" s="114"/>
      <c r="IQH51" s="114"/>
      <c r="IQI51" s="114"/>
      <c r="IQJ51" s="114"/>
      <c r="IQK51" s="114"/>
      <c r="IQL51" s="114"/>
      <c r="IQM51" s="114"/>
      <c r="IQN51" s="114"/>
      <c r="IQO51" s="114"/>
      <c r="IQP51" s="114"/>
      <c r="IQQ51" s="114"/>
      <c r="IQR51" s="114"/>
      <c r="IQS51" s="114"/>
      <c r="IQT51" s="114"/>
      <c r="IQU51" s="114"/>
      <c r="IQV51" s="114"/>
      <c r="IQW51" s="114"/>
      <c r="IQX51" s="114"/>
      <c r="IQY51" s="114"/>
      <c r="IQZ51" s="114"/>
      <c r="IRA51" s="114"/>
      <c r="IRB51" s="114"/>
      <c r="IRC51" s="114"/>
      <c r="IRD51" s="114"/>
      <c r="IRE51" s="114"/>
      <c r="IRF51" s="114"/>
      <c r="IRG51" s="114"/>
      <c r="IRH51" s="114"/>
      <c r="IRI51" s="114"/>
      <c r="IRJ51" s="114"/>
      <c r="IRK51" s="114"/>
      <c r="IRL51" s="114"/>
      <c r="IRM51" s="114"/>
      <c r="IRN51" s="114"/>
      <c r="IRO51" s="114"/>
      <c r="IRP51" s="114"/>
      <c r="IRQ51" s="114"/>
      <c r="IRR51" s="114"/>
      <c r="IRS51" s="114"/>
      <c r="IRT51" s="114"/>
      <c r="IRU51" s="114"/>
      <c r="IRV51" s="114"/>
      <c r="IRW51" s="114"/>
      <c r="IRX51" s="114"/>
      <c r="IRY51" s="114"/>
      <c r="IRZ51" s="114"/>
      <c r="ISA51" s="114"/>
      <c r="ISB51" s="114"/>
      <c r="ISC51" s="114"/>
      <c r="ISD51" s="114"/>
      <c r="ISE51" s="114"/>
      <c r="ISF51" s="114"/>
      <c r="ISG51" s="114"/>
      <c r="ISH51" s="114"/>
      <c r="ISI51" s="114"/>
      <c r="ISJ51" s="114"/>
      <c r="ISK51" s="114"/>
      <c r="ISL51" s="114"/>
      <c r="ISM51" s="114"/>
      <c r="ISN51" s="114"/>
      <c r="ISO51" s="114"/>
      <c r="ISP51" s="114"/>
      <c r="ISQ51" s="114"/>
      <c r="ISR51" s="114"/>
      <c r="ISS51" s="114"/>
      <c r="IST51" s="114"/>
      <c r="ISU51" s="114"/>
      <c r="ISV51" s="114"/>
      <c r="ISW51" s="114"/>
      <c r="ISX51" s="114"/>
      <c r="ISY51" s="114"/>
      <c r="ISZ51" s="114"/>
      <c r="ITA51" s="114"/>
      <c r="ITB51" s="114"/>
      <c r="ITC51" s="114"/>
      <c r="ITD51" s="114"/>
      <c r="ITE51" s="114"/>
      <c r="ITF51" s="114"/>
      <c r="ITG51" s="114"/>
      <c r="ITH51" s="114"/>
      <c r="ITI51" s="114"/>
      <c r="ITJ51" s="114"/>
      <c r="ITK51" s="114"/>
      <c r="ITL51" s="114"/>
      <c r="ITM51" s="114"/>
      <c r="ITN51" s="114"/>
      <c r="ITO51" s="114"/>
      <c r="ITP51" s="114"/>
      <c r="ITQ51" s="114"/>
      <c r="ITR51" s="114"/>
      <c r="ITS51" s="114"/>
      <c r="ITT51" s="114"/>
      <c r="ITU51" s="114"/>
      <c r="ITV51" s="114"/>
      <c r="ITW51" s="114"/>
      <c r="ITX51" s="114"/>
      <c r="ITY51" s="114"/>
      <c r="ITZ51" s="114"/>
      <c r="IUA51" s="114"/>
      <c r="IUB51" s="114"/>
      <c r="IUC51" s="114"/>
      <c r="IUD51" s="114"/>
      <c r="IUE51" s="114"/>
      <c r="IUF51" s="114"/>
      <c r="IUG51" s="114"/>
      <c r="IUH51" s="114"/>
      <c r="IUI51" s="114"/>
      <c r="IUJ51" s="114"/>
      <c r="IUK51" s="114"/>
      <c r="IUL51" s="114"/>
      <c r="IUM51" s="114"/>
      <c r="IUN51" s="114"/>
      <c r="IUO51" s="114"/>
      <c r="IUP51" s="114"/>
      <c r="IUQ51" s="114"/>
      <c r="IUR51" s="114"/>
      <c r="IUS51" s="114"/>
      <c r="IUT51" s="114"/>
      <c r="IUU51" s="114"/>
      <c r="IUV51" s="114"/>
      <c r="IUW51" s="114"/>
      <c r="IUX51" s="114"/>
      <c r="IUY51" s="114"/>
      <c r="IUZ51" s="114"/>
      <c r="IVA51" s="114"/>
      <c r="IVB51" s="114"/>
      <c r="IVC51" s="114"/>
      <c r="IVD51" s="114"/>
      <c r="IVE51" s="114"/>
      <c r="IVF51" s="114"/>
      <c r="IVG51" s="114"/>
      <c r="IVH51" s="114"/>
      <c r="IVI51" s="114"/>
      <c r="IVJ51" s="114"/>
      <c r="IVK51" s="114"/>
      <c r="IVL51" s="114"/>
      <c r="IVM51" s="114"/>
      <c r="IVN51" s="114"/>
      <c r="IVO51" s="114"/>
      <c r="IVP51" s="114"/>
      <c r="IVQ51" s="114"/>
      <c r="IVR51" s="114"/>
      <c r="IVS51" s="114"/>
      <c r="IVT51" s="114"/>
      <c r="IVU51" s="114"/>
      <c r="IVV51" s="114"/>
      <c r="IVW51" s="114"/>
      <c r="IVX51" s="114"/>
      <c r="IVY51" s="114"/>
      <c r="IVZ51" s="114"/>
      <c r="IWA51" s="114"/>
      <c r="IWB51" s="114"/>
      <c r="IWC51" s="114"/>
      <c r="IWD51" s="114"/>
      <c r="IWE51" s="114"/>
      <c r="IWF51" s="114"/>
      <c r="IWG51" s="114"/>
      <c r="IWH51" s="114"/>
      <c r="IWI51" s="114"/>
      <c r="IWJ51" s="114"/>
      <c r="IWK51" s="114"/>
      <c r="IWL51" s="114"/>
      <c r="IWM51" s="114"/>
      <c r="IWN51" s="114"/>
      <c r="IWO51" s="114"/>
      <c r="IWP51" s="114"/>
      <c r="IWQ51" s="114"/>
      <c r="IWR51" s="114"/>
      <c r="IWS51" s="114"/>
      <c r="IWT51" s="114"/>
      <c r="IWU51" s="114"/>
      <c r="IWV51" s="114"/>
      <c r="IWW51" s="114"/>
      <c r="IWX51" s="114"/>
      <c r="IWY51" s="114"/>
      <c r="IWZ51" s="114"/>
      <c r="IXA51" s="114"/>
      <c r="IXB51" s="114"/>
      <c r="IXC51" s="114"/>
      <c r="IXD51" s="114"/>
      <c r="IXE51" s="114"/>
      <c r="IXF51" s="114"/>
      <c r="IXG51" s="114"/>
      <c r="IXH51" s="114"/>
      <c r="IXI51" s="114"/>
      <c r="IXJ51" s="114"/>
      <c r="IXK51" s="114"/>
      <c r="IXL51" s="114"/>
      <c r="IXM51" s="114"/>
      <c r="IXN51" s="114"/>
      <c r="IXO51" s="114"/>
      <c r="IXP51" s="114"/>
      <c r="IXQ51" s="114"/>
      <c r="IXR51" s="114"/>
      <c r="IXS51" s="114"/>
      <c r="IXT51" s="114"/>
      <c r="IXU51" s="114"/>
      <c r="IXV51" s="114"/>
      <c r="IXW51" s="114"/>
      <c r="IXX51" s="114"/>
      <c r="IXY51" s="114"/>
      <c r="IXZ51" s="114"/>
      <c r="IYA51" s="114"/>
      <c r="IYB51" s="114"/>
      <c r="IYC51" s="114"/>
      <c r="IYD51" s="114"/>
      <c r="IYE51" s="114"/>
      <c r="IYF51" s="114"/>
      <c r="IYG51" s="114"/>
      <c r="IYH51" s="114"/>
      <c r="IYI51" s="114"/>
      <c r="IYJ51" s="114"/>
      <c r="IYK51" s="114"/>
      <c r="IYL51" s="114"/>
      <c r="IYM51" s="114"/>
      <c r="IYN51" s="114"/>
      <c r="IYO51" s="114"/>
      <c r="IYP51" s="114"/>
      <c r="IYQ51" s="114"/>
      <c r="IYR51" s="114"/>
      <c r="IYS51" s="114"/>
      <c r="IYT51" s="114"/>
      <c r="IYU51" s="114"/>
      <c r="IYV51" s="114"/>
      <c r="IYW51" s="114"/>
      <c r="IYX51" s="114"/>
      <c r="IYY51" s="114"/>
      <c r="IYZ51" s="114"/>
      <c r="IZA51" s="114"/>
      <c r="IZB51" s="114"/>
      <c r="IZC51" s="114"/>
      <c r="IZD51" s="114"/>
      <c r="IZE51" s="114"/>
      <c r="IZF51" s="114"/>
      <c r="IZG51" s="114"/>
      <c r="IZH51" s="114"/>
      <c r="IZI51" s="114"/>
      <c r="IZJ51" s="114"/>
      <c r="IZK51" s="114"/>
      <c r="IZL51" s="114"/>
      <c r="IZM51" s="114"/>
      <c r="IZN51" s="114"/>
      <c r="IZO51" s="114"/>
      <c r="IZP51" s="114"/>
      <c r="IZQ51" s="114"/>
      <c r="IZR51" s="114"/>
      <c r="IZS51" s="114"/>
      <c r="IZT51" s="114"/>
      <c r="IZU51" s="114"/>
      <c r="IZV51" s="114"/>
      <c r="IZW51" s="114"/>
      <c r="IZX51" s="114"/>
      <c r="IZY51" s="114"/>
      <c r="IZZ51" s="114"/>
      <c r="JAA51" s="114"/>
      <c r="JAB51" s="114"/>
      <c r="JAC51" s="114"/>
      <c r="JAD51" s="114"/>
      <c r="JAE51" s="114"/>
      <c r="JAF51" s="114"/>
      <c r="JAG51" s="114"/>
      <c r="JAH51" s="114"/>
      <c r="JAI51" s="114"/>
      <c r="JAJ51" s="114"/>
      <c r="JAK51" s="114"/>
      <c r="JAL51" s="114"/>
      <c r="JAM51" s="114"/>
      <c r="JAN51" s="114"/>
      <c r="JAO51" s="114"/>
      <c r="JAP51" s="114"/>
      <c r="JAQ51" s="114"/>
      <c r="JAR51" s="114"/>
      <c r="JAS51" s="114"/>
      <c r="JAT51" s="114"/>
      <c r="JAU51" s="114"/>
      <c r="JAV51" s="114"/>
      <c r="JAW51" s="114"/>
      <c r="JAX51" s="114"/>
      <c r="JAY51" s="114"/>
      <c r="JAZ51" s="114"/>
      <c r="JBA51" s="114"/>
      <c r="JBB51" s="114"/>
      <c r="JBC51" s="114"/>
      <c r="JBD51" s="114"/>
      <c r="JBE51" s="114"/>
      <c r="JBF51" s="114"/>
      <c r="JBG51" s="114"/>
      <c r="JBH51" s="114"/>
      <c r="JBI51" s="114"/>
      <c r="JBJ51" s="114"/>
      <c r="JBK51" s="114"/>
      <c r="JBL51" s="114"/>
      <c r="JBM51" s="114"/>
      <c r="JBN51" s="114"/>
      <c r="JBO51" s="114"/>
      <c r="JBP51" s="114"/>
      <c r="JBQ51" s="114"/>
      <c r="JBR51" s="114"/>
      <c r="JBS51" s="114"/>
      <c r="JBT51" s="114"/>
      <c r="JBU51" s="114"/>
      <c r="JBV51" s="114"/>
      <c r="JBW51" s="114"/>
      <c r="JBX51" s="114"/>
      <c r="JBY51" s="114"/>
      <c r="JBZ51" s="114"/>
      <c r="JCA51" s="114"/>
      <c r="JCB51" s="114"/>
      <c r="JCC51" s="114"/>
      <c r="JCD51" s="114"/>
      <c r="JCE51" s="114"/>
      <c r="JCF51" s="114"/>
      <c r="JCG51" s="114"/>
      <c r="JCH51" s="114"/>
      <c r="JCI51" s="114"/>
      <c r="JCJ51" s="114"/>
      <c r="JCK51" s="114"/>
      <c r="JCL51" s="114"/>
      <c r="JCM51" s="114"/>
      <c r="JCN51" s="114"/>
      <c r="JCO51" s="114"/>
      <c r="JCP51" s="114"/>
      <c r="JCQ51" s="114"/>
      <c r="JCR51" s="114"/>
      <c r="JCS51" s="114"/>
      <c r="JCT51" s="114"/>
      <c r="JCU51" s="114"/>
      <c r="JCV51" s="114"/>
      <c r="JCW51" s="114"/>
      <c r="JCX51" s="114"/>
      <c r="JCY51" s="114"/>
      <c r="JCZ51" s="114"/>
      <c r="JDA51" s="114"/>
      <c r="JDB51" s="114"/>
      <c r="JDC51" s="114"/>
      <c r="JDD51" s="114"/>
      <c r="JDE51" s="114"/>
      <c r="JDF51" s="114"/>
      <c r="JDG51" s="114"/>
      <c r="JDH51" s="114"/>
      <c r="JDI51" s="114"/>
      <c r="JDJ51" s="114"/>
      <c r="JDK51" s="114"/>
      <c r="JDL51" s="114"/>
      <c r="JDM51" s="114"/>
      <c r="JDN51" s="114"/>
      <c r="JDO51" s="114"/>
      <c r="JDP51" s="114"/>
      <c r="JDQ51" s="114"/>
      <c r="JDR51" s="114"/>
      <c r="JDS51" s="114"/>
      <c r="JDT51" s="114"/>
      <c r="JDU51" s="114"/>
      <c r="JDV51" s="114"/>
      <c r="JDW51" s="114"/>
      <c r="JDX51" s="114"/>
      <c r="JDY51" s="114"/>
      <c r="JDZ51" s="114"/>
      <c r="JEA51" s="114"/>
      <c r="JEB51" s="114"/>
      <c r="JEC51" s="114"/>
      <c r="JED51" s="114"/>
      <c r="JEE51" s="114"/>
      <c r="JEF51" s="114"/>
      <c r="JEG51" s="114"/>
      <c r="JEH51" s="114"/>
      <c r="JEI51" s="114"/>
      <c r="JEJ51" s="114"/>
      <c r="JEK51" s="114"/>
      <c r="JEL51" s="114"/>
      <c r="JEM51" s="114"/>
      <c r="JEN51" s="114"/>
      <c r="JEO51" s="114"/>
      <c r="JEP51" s="114"/>
      <c r="JEQ51" s="114"/>
      <c r="JER51" s="114"/>
      <c r="JES51" s="114"/>
      <c r="JET51" s="114"/>
      <c r="JEU51" s="114"/>
      <c r="JEV51" s="114"/>
      <c r="JEW51" s="114"/>
      <c r="JEX51" s="114"/>
      <c r="JEY51" s="114"/>
      <c r="JEZ51" s="114"/>
      <c r="JFA51" s="114"/>
      <c r="JFB51" s="114"/>
      <c r="JFC51" s="114"/>
      <c r="JFD51" s="114"/>
      <c r="JFE51" s="114"/>
      <c r="JFF51" s="114"/>
      <c r="JFG51" s="114"/>
      <c r="JFH51" s="114"/>
      <c r="JFI51" s="114"/>
      <c r="JFJ51" s="114"/>
      <c r="JFK51" s="114"/>
      <c r="JFL51" s="114"/>
      <c r="JFM51" s="114"/>
      <c r="JFN51" s="114"/>
      <c r="JFO51" s="114"/>
      <c r="JFP51" s="114"/>
      <c r="JFQ51" s="114"/>
      <c r="JFR51" s="114"/>
      <c r="JFS51" s="114"/>
      <c r="JFT51" s="114"/>
      <c r="JFU51" s="114"/>
      <c r="JFV51" s="114"/>
      <c r="JFW51" s="114"/>
      <c r="JFX51" s="114"/>
      <c r="JFY51" s="114"/>
      <c r="JFZ51" s="114"/>
      <c r="JGA51" s="114"/>
      <c r="JGB51" s="114"/>
      <c r="JGC51" s="114"/>
      <c r="JGD51" s="114"/>
      <c r="JGE51" s="114"/>
      <c r="JGF51" s="114"/>
      <c r="JGG51" s="114"/>
      <c r="JGH51" s="114"/>
      <c r="JGI51" s="114"/>
      <c r="JGJ51" s="114"/>
      <c r="JGK51" s="114"/>
      <c r="JGL51" s="114"/>
      <c r="JGM51" s="114"/>
      <c r="JGN51" s="114"/>
      <c r="JGO51" s="114"/>
      <c r="JGP51" s="114"/>
      <c r="JGQ51" s="114"/>
      <c r="JGR51" s="114"/>
      <c r="JGS51" s="114"/>
      <c r="JGT51" s="114"/>
      <c r="JGU51" s="114"/>
      <c r="JGV51" s="114"/>
      <c r="JGW51" s="114"/>
      <c r="JGX51" s="114"/>
      <c r="JGY51" s="114"/>
      <c r="JGZ51" s="114"/>
      <c r="JHA51" s="114"/>
      <c r="JHB51" s="114"/>
      <c r="JHC51" s="114"/>
      <c r="JHD51" s="114"/>
      <c r="JHE51" s="114"/>
      <c r="JHF51" s="114"/>
      <c r="JHG51" s="114"/>
      <c r="JHH51" s="114"/>
      <c r="JHI51" s="114"/>
      <c r="JHJ51" s="114"/>
      <c r="JHK51" s="114"/>
      <c r="JHL51" s="114"/>
      <c r="JHM51" s="114"/>
      <c r="JHN51" s="114"/>
      <c r="JHO51" s="114"/>
      <c r="JHP51" s="114"/>
      <c r="JHQ51" s="114"/>
      <c r="JHR51" s="114"/>
      <c r="JHS51" s="114"/>
      <c r="JHT51" s="114"/>
      <c r="JHU51" s="114"/>
      <c r="JHV51" s="114"/>
      <c r="JHW51" s="114"/>
      <c r="JHX51" s="114"/>
      <c r="JHY51" s="114"/>
      <c r="JHZ51" s="114"/>
      <c r="JIA51" s="114"/>
      <c r="JIB51" s="114"/>
      <c r="JIC51" s="114"/>
      <c r="JID51" s="114"/>
      <c r="JIE51" s="114"/>
      <c r="JIF51" s="114"/>
      <c r="JIG51" s="114"/>
      <c r="JIH51" s="114"/>
      <c r="JII51" s="114"/>
      <c r="JIJ51" s="114"/>
      <c r="JIK51" s="114"/>
      <c r="JIL51" s="114"/>
      <c r="JIM51" s="114"/>
      <c r="JIN51" s="114"/>
      <c r="JIO51" s="114"/>
      <c r="JIP51" s="114"/>
      <c r="JIQ51" s="114"/>
      <c r="JIR51" s="114"/>
      <c r="JIS51" s="114"/>
      <c r="JIT51" s="114"/>
      <c r="JIU51" s="114"/>
      <c r="JIV51" s="114"/>
      <c r="JIW51" s="114"/>
      <c r="JIX51" s="114"/>
      <c r="JIY51" s="114"/>
      <c r="JIZ51" s="114"/>
      <c r="JJA51" s="114"/>
      <c r="JJB51" s="114"/>
      <c r="JJC51" s="114"/>
      <c r="JJD51" s="114"/>
      <c r="JJE51" s="114"/>
      <c r="JJF51" s="114"/>
      <c r="JJG51" s="114"/>
      <c r="JJH51" s="114"/>
      <c r="JJI51" s="114"/>
      <c r="JJJ51" s="114"/>
      <c r="JJK51" s="114"/>
      <c r="JJL51" s="114"/>
      <c r="JJM51" s="114"/>
      <c r="JJN51" s="114"/>
      <c r="JJO51" s="114"/>
      <c r="JJP51" s="114"/>
      <c r="JJQ51" s="114"/>
      <c r="JJR51" s="114"/>
      <c r="JJS51" s="114"/>
      <c r="JJT51" s="114"/>
      <c r="JJU51" s="114"/>
      <c r="JJV51" s="114"/>
      <c r="JJW51" s="114"/>
      <c r="JJX51" s="114"/>
      <c r="JJY51" s="114"/>
      <c r="JJZ51" s="114"/>
      <c r="JKA51" s="114"/>
      <c r="JKB51" s="114"/>
      <c r="JKC51" s="114"/>
      <c r="JKD51" s="114"/>
      <c r="JKE51" s="114"/>
      <c r="JKF51" s="114"/>
      <c r="JKG51" s="114"/>
      <c r="JKH51" s="114"/>
      <c r="JKI51" s="114"/>
      <c r="JKJ51" s="114"/>
      <c r="JKK51" s="114"/>
      <c r="JKL51" s="114"/>
      <c r="JKM51" s="114"/>
      <c r="JKN51" s="114"/>
      <c r="JKO51" s="114"/>
      <c r="JKP51" s="114"/>
      <c r="JKQ51" s="114"/>
      <c r="JKR51" s="114"/>
      <c r="JKS51" s="114"/>
      <c r="JKT51" s="114"/>
      <c r="JKU51" s="114"/>
      <c r="JKV51" s="114"/>
      <c r="JKW51" s="114"/>
      <c r="JKX51" s="114"/>
      <c r="JKY51" s="114"/>
      <c r="JKZ51" s="114"/>
      <c r="JLA51" s="114"/>
      <c r="JLB51" s="114"/>
      <c r="JLC51" s="114"/>
      <c r="JLD51" s="114"/>
      <c r="JLE51" s="114"/>
      <c r="JLF51" s="114"/>
      <c r="JLG51" s="114"/>
      <c r="JLH51" s="114"/>
      <c r="JLI51" s="114"/>
      <c r="JLJ51" s="114"/>
      <c r="JLK51" s="114"/>
      <c r="JLL51" s="114"/>
      <c r="JLM51" s="114"/>
      <c r="JLN51" s="114"/>
      <c r="JLO51" s="114"/>
      <c r="JLP51" s="114"/>
      <c r="JLQ51" s="114"/>
      <c r="JLR51" s="114"/>
      <c r="JLS51" s="114"/>
      <c r="JLT51" s="114"/>
      <c r="JLU51" s="114"/>
      <c r="JLV51" s="114"/>
      <c r="JLW51" s="114"/>
      <c r="JLX51" s="114"/>
      <c r="JLY51" s="114"/>
      <c r="JLZ51" s="114"/>
      <c r="JMA51" s="114"/>
      <c r="JMB51" s="114"/>
      <c r="JMC51" s="114"/>
      <c r="JMD51" s="114"/>
      <c r="JME51" s="114"/>
      <c r="JMF51" s="114"/>
      <c r="JMG51" s="114"/>
      <c r="JMH51" s="114"/>
      <c r="JMI51" s="114"/>
      <c r="JMJ51" s="114"/>
      <c r="JMK51" s="114"/>
      <c r="JML51" s="114"/>
      <c r="JMM51" s="114"/>
      <c r="JMN51" s="114"/>
      <c r="JMO51" s="114"/>
      <c r="JMP51" s="114"/>
      <c r="JMQ51" s="114"/>
      <c r="JMR51" s="114"/>
      <c r="JMS51" s="114"/>
      <c r="JMT51" s="114"/>
      <c r="JMU51" s="114"/>
      <c r="JMV51" s="114"/>
      <c r="JMW51" s="114"/>
      <c r="JMX51" s="114"/>
      <c r="JMY51" s="114"/>
      <c r="JMZ51" s="114"/>
      <c r="JNA51" s="114"/>
      <c r="JNB51" s="114"/>
      <c r="JNC51" s="114"/>
      <c r="JND51" s="114"/>
      <c r="JNE51" s="114"/>
      <c r="JNF51" s="114"/>
      <c r="JNG51" s="114"/>
      <c r="JNH51" s="114"/>
      <c r="JNI51" s="114"/>
      <c r="JNJ51" s="114"/>
      <c r="JNK51" s="114"/>
      <c r="JNL51" s="114"/>
      <c r="JNM51" s="114"/>
      <c r="JNN51" s="114"/>
      <c r="JNO51" s="114"/>
      <c r="JNP51" s="114"/>
      <c r="JNQ51" s="114"/>
      <c r="JNR51" s="114"/>
      <c r="JNS51" s="114"/>
      <c r="JNT51" s="114"/>
      <c r="JNU51" s="114"/>
      <c r="JNV51" s="114"/>
      <c r="JNW51" s="114"/>
      <c r="JNX51" s="114"/>
      <c r="JNY51" s="114"/>
      <c r="JNZ51" s="114"/>
      <c r="JOA51" s="114"/>
      <c r="JOB51" s="114"/>
      <c r="JOC51" s="114"/>
      <c r="JOD51" s="114"/>
      <c r="JOE51" s="114"/>
      <c r="JOF51" s="114"/>
      <c r="JOG51" s="114"/>
      <c r="JOH51" s="114"/>
      <c r="JOI51" s="114"/>
      <c r="JOJ51" s="114"/>
      <c r="JOK51" s="114"/>
      <c r="JOL51" s="114"/>
      <c r="JOM51" s="114"/>
      <c r="JON51" s="114"/>
      <c r="JOO51" s="114"/>
      <c r="JOP51" s="114"/>
      <c r="JOQ51" s="114"/>
      <c r="JOR51" s="114"/>
      <c r="JOS51" s="114"/>
      <c r="JOT51" s="114"/>
      <c r="JOU51" s="114"/>
      <c r="JOV51" s="114"/>
      <c r="JOW51" s="114"/>
      <c r="JOX51" s="114"/>
      <c r="JOY51" s="114"/>
      <c r="JOZ51" s="114"/>
      <c r="JPA51" s="114"/>
      <c r="JPB51" s="114"/>
      <c r="JPC51" s="114"/>
      <c r="JPD51" s="114"/>
      <c r="JPE51" s="114"/>
      <c r="JPF51" s="114"/>
      <c r="JPG51" s="114"/>
      <c r="JPH51" s="114"/>
      <c r="JPI51" s="114"/>
      <c r="JPJ51" s="114"/>
      <c r="JPK51" s="114"/>
      <c r="JPL51" s="114"/>
      <c r="JPM51" s="114"/>
      <c r="JPN51" s="114"/>
      <c r="JPO51" s="114"/>
      <c r="JPP51" s="114"/>
      <c r="JPQ51" s="114"/>
      <c r="JPR51" s="114"/>
      <c r="JPS51" s="114"/>
      <c r="JPT51" s="114"/>
      <c r="JPU51" s="114"/>
      <c r="JPV51" s="114"/>
      <c r="JPW51" s="114"/>
      <c r="JPX51" s="114"/>
      <c r="JPY51" s="114"/>
      <c r="JPZ51" s="114"/>
      <c r="JQA51" s="114"/>
      <c r="JQB51" s="114"/>
      <c r="JQC51" s="114"/>
      <c r="JQD51" s="114"/>
      <c r="JQE51" s="114"/>
      <c r="JQF51" s="114"/>
      <c r="JQG51" s="114"/>
      <c r="JQH51" s="114"/>
      <c r="JQI51" s="114"/>
      <c r="JQJ51" s="114"/>
      <c r="JQK51" s="114"/>
      <c r="JQL51" s="114"/>
      <c r="JQM51" s="114"/>
      <c r="JQN51" s="114"/>
      <c r="JQO51" s="114"/>
      <c r="JQP51" s="114"/>
      <c r="JQQ51" s="114"/>
      <c r="JQR51" s="114"/>
      <c r="JQS51" s="114"/>
      <c r="JQT51" s="114"/>
      <c r="JQU51" s="114"/>
      <c r="JQV51" s="114"/>
      <c r="JQW51" s="114"/>
      <c r="JQX51" s="114"/>
      <c r="JQY51" s="114"/>
      <c r="JQZ51" s="114"/>
      <c r="JRA51" s="114"/>
      <c r="JRB51" s="114"/>
      <c r="JRC51" s="114"/>
      <c r="JRD51" s="114"/>
      <c r="JRE51" s="114"/>
      <c r="JRF51" s="114"/>
      <c r="JRG51" s="114"/>
      <c r="JRH51" s="114"/>
      <c r="JRI51" s="114"/>
      <c r="JRJ51" s="114"/>
      <c r="JRK51" s="114"/>
      <c r="JRL51" s="114"/>
      <c r="JRM51" s="114"/>
      <c r="JRN51" s="114"/>
      <c r="JRO51" s="114"/>
      <c r="JRP51" s="114"/>
      <c r="JRQ51" s="114"/>
      <c r="JRR51" s="114"/>
      <c r="JRS51" s="114"/>
      <c r="JRT51" s="114"/>
      <c r="JRU51" s="114"/>
      <c r="JRV51" s="114"/>
      <c r="JRW51" s="114"/>
      <c r="JRX51" s="114"/>
      <c r="JRY51" s="114"/>
      <c r="JRZ51" s="114"/>
      <c r="JSA51" s="114"/>
      <c r="JSB51" s="114"/>
      <c r="JSC51" s="114"/>
      <c r="JSD51" s="114"/>
      <c r="JSE51" s="114"/>
      <c r="JSF51" s="114"/>
      <c r="JSG51" s="114"/>
      <c r="JSH51" s="114"/>
      <c r="JSI51" s="114"/>
      <c r="JSJ51" s="114"/>
      <c r="JSK51" s="114"/>
      <c r="JSL51" s="114"/>
      <c r="JSM51" s="114"/>
      <c r="JSN51" s="114"/>
      <c r="JSO51" s="114"/>
      <c r="JSP51" s="114"/>
      <c r="JSQ51" s="114"/>
      <c r="JSR51" s="114"/>
      <c r="JSS51" s="114"/>
      <c r="JST51" s="114"/>
      <c r="JSU51" s="114"/>
      <c r="JSV51" s="114"/>
      <c r="JSW51" s="114"/>
      <c r="JSX51" s="114"/>
      <c r="JSY51" s="114"/>
      <c r="JSZ51" s="114"/>
      <c r="JTA51" s="114"/>
      <c r="JTB51" s="114"/>
      <c r="JTC51" s="114"/>
      <c r="JTD51" s="114"/>
      <c r="JTE51" s="114"/>
      <c r="JTF51" s="114"/>
      <c r="JTG51" s="114"/>
      <c r="JTH51" s="114"/>
      <c r="JTI51" s="114"/>
      <c r="JTJ51" s="114"/>
      <c r="JTK51" s="114"/>
      <c r="JTL51" s="114"/>
      <c r="JTM51" s="114"/>
      <c r="JTN51" s="114"/>
      <c r="JTO51" s="114"/>
      <c r="JTP51" s="114"/>
      <c r="JTQ51" s="114"/>
      <c r="JTR51" s="114"/>
      <c r="JTS51" s="114"/>
      <c r="JTT51" s="114"/>
      <c r="JTU51" s="114"/>
      <c r="JTV51" s="114"/>
      <c r="JTW51" s="114"/>
      <c r="JTX51" s="114"/>
      <c r="JTY51" s="114"/>
      <c r="JTZ51" s="114"/>
      <c r="JUA51" s="114"/>
      <c r="JUB51" s="114"/>
      <c r="JUC51" s="114"/>
      <c r="JUD51" s="114"/>
      <c r="JUE51" s="114"/>
      <c r="JUF51" s="114"/>
      <c r="JUG51" s="114"/>
      <c r="JUH51" s="114"/>
      <c r="JUI51" s="114"/>
      <c r="JUJ51" s="114"/>
      <c r="JUK51" s="114"/>
      <c r="JUL51" s="114"/>
      <c r="JUM51" s="114"/>
      <c r="JUN51" s="114"/>
      <c r="JUO51" s="114"/>
      <c r="JUP51" s="114"/>
      <c r="JUQ51" s="114"/>
      <c r="JUR51" s="114"/>
      <c r="JUS51" s="114"/>
      <c r="JUT51" s="114"/>
      <c r="JUU51" s="114"/>
      <c r="JUV51" s="114"/>
      <c r="JUW51" s="114"/>
      <c r="JUX51" s="114"/>
      <c r="JUY51" s="114"/>
      <c r="JUZ51" s="114"/>
      <c r="JVA51" s="114"/>
      <c r="JVB51" s="114"/>
      <c r="JVC51" s="114"/>
      <c r="JVD51" s="114"/>
      <c r="JVE51" s="114"/>
      <c r="JVF51" s="114"/>
      <c r="JVG51" s="114"/>
      <c r="JVH51" s="114"/>
      <c r="JVI51" s="114"/>
      <c r="JVJ51" s="114"/>
      <c r="JVK51" s="114"/>
      <c r="JVL51" s="114"/>
      <c r="JVM51" s="114"/>
      <c r="JVN51" s="114"/>
      <c r="JVO51" s="114"/>
      <c r="JVP51" s="114"/>
      <c r="JVQ51" s="114"/>
      <c r="JVR51" s="114"/>
      <c r="JVS51" s="114"/>
      <c r="JVT51" s="114"/>
      <c r="JVU51" s="114"/>
      <c r="JVV51" s="114"/>
      <c r="JVW51" s="114"/>
      <c r="JVX51" s="114"/>
      <c r="JVY51" s="114"/>
      <c r="JVZ51" s="114"/>
      <c r="JWA51" s="114"/>
      <c r="JWB51" s="114"/>
      <c r="JWC51" s="114"/>
      <c r="JWD51" s="114"/>
      <c r="JWE51" s="114"/>
      <c r="JWF51" s="114"/>
      <c r="JWG51" s="114"/>
      <c r="JWH51" s="114"/>
      <c r="JWI51" s="114"/>
      <c r="JWJ51" s="114"/>
      <c r="JWK51" s="114"/>
      <c r="JWL51" s="114"/>
      <c r="JWM51" s="114"/>
      <c r="JWN51" s="114"/>
      <c r="JWO51" s="114"/>
      <c r="JWP51" s="114"/>
      <c r="JWQ51" s="114"/>
      <c r="JWR51" s="114"/>
      <c r="JWS51" s="114"/>
      <c r="JWT51" s="114"/>
      <c r="JWU51" s="114"/>
      <c r="JWV51" s="114"/>
      <c r="JWW51" s="114"/>
      <c r="JWX51" s="114"/>
      <c r="JWY51" s="114"/>
      <c r="JWZ51" s="114"/>
      <c r="JXA51" s="114"/>
      <c r="JXB51" s="114"/>
      <c r="JXC51" s="114"/>
      <c r="JXD51" s="114"/>
      <c r="JXE51" s="114"/>
      <c r="JXF51" s="114"/>
      <c r="JXG51" s="114"/>
      <c r="JXH51" s="114"/>
      <c r="JXI51" s="114"/>
      <c r="JXJ51" s="114"/>
      <c r="JXK51" s="114"/>
      <c r="JXL51" s="114"/>
      <c r="JXM51" s="114"/>
      <c r="JXN51" s="114"/>
      <c r="JXO51" s="114"/>
      <c r="JXP51" s="114"/>
      <c r="JXQ51" s="114"/>
      <c r="JXR51" s="114"/>
      <c r="JXS51" s="114"/>
      <c r="JXT51" s="114"/>
      <c r="JXU51" s="114"/>
      <c r="JXV51" s="114"/>
      <c r="JXW51" s="114"/>
      <c r="JXX51" s="114"/>
      <c r="JXY51" s="114"/>
      <c r="JXZ51" s="114"/>
      <c r="JYA51" s="114"/>
      <c r="JYB51" s="114"/>
      <c r="JYC51" s="114"/>
      <c r="JYD51" s="114"/>
      <c r="JYE51" s="114"/>
      <c r="JYF51" s="114"/>
      <c r="JYG51" s="114"/>
      <c r="JYH51" s="114"/>
      <c r="JYI51" s="114"/>
      <c r="JYJ51" s="114"/>
      <c r="JYK51" s="114"/>
      <c r="JYL51" s="114"/>
      <c r="JYM51" s="114"/>
      <c r="JYN51" s="114"/>
      <c r="JYO51" s="114"/>
      <c r="JYP51" s="114"/>
      <c r="JYQ51" s="114"/>
      <c r="JYR51" s="114"/>
      <c r="JYS51" s="114"/>
      <c r="JYT51" s="114"/>
      <c r="JYU51" s="114"/>
      <c r="JYV51" s="114"/>
      <c r="JYW51" s="114"/>
      <c r="JYX51" s="114"/>
      <c r="JYY51" s="114"/>
      <c r="JYZ51" s="114"/>
      <c r="JZA51" s="114"/>
      <c r="JZB51" s="114"/>
      <c r="JZC51" s="114"/>
      <c r="JZD51" s="114"/>
      <c r="JZE51" s="114"/>
      <c r="JZF51" s="114"/>
      <c r="JZG51" s="114"/>
      <c r="JZH51" s="114"/>
      <c r="JZI51" s="114"/>
      <c r="JZJ51" s="114"/>
      <c r="JZK51" s="114"/>
      <c r="JZL51" s="114"/>
      <c r="JZM51" s="114"/>
      <c r="JZN51" s="114"/>
      <c r="JZO51" s="114"/>
      <c r="JZP51" s="114"/>
      <c r="JZQ51" s="114"/>
      <c r="JZR51" s="114"/>
      <c r="JZS51" s="114"/>
      <c r="JZT51" s="114"/>
      <c r="JZU51" s="114"/>
      <c r="JZV51" s="114"/>
      <c r="JZW51" s="114"/>
      <c r="JZX51" s="114"/>
      <c r="JZY51" s="114"/>
      <c r="JZZ51" s="114"/>
      <c r="KAA51" s="114"/>
      <c r="KAB51" s="114"/>
      <c r="KAC51" s="114"/>
      <c r="KAD51" s="114"/>
      <c r="KAE51" s="114"/>
      <c r="KAF51" s="114"/>
      <c r="KAG51" s="114"/>
      <c r="KAH51" s="114"/>
      <c r="KAI51" s="114"/>
      <c r="KAJ51" s="114"/>
      <c r="KAK51" s="114"/>
      <c r="KAL51" s="114"/>
      <c r="KAM51" s="114"/>
      <c r="KAN51" s="114"/>
      <c r="KAO51" s="114"/>
      <c r="KAP51" s="114"/>
      <c r="KAQ51" s="114"/>
      <c r="KAR51" s="114"/>
      <c r="KAS51" s="114"/>
      <c r="KAT51" s="114"/>
      <c r="KAU51" s="114"/>
      <c r="KAV51" s="114"/>
      <c r="KAW51" s="114"/>
      <c r="KAX51" s="114"/>
      <c r="KAY51" s="114"/>
      <c r="KAZ51" s="114"/>
      <c r="KBA51" s="114"/>
      <c r="KBB51" s="114"/>
      <c r="KBC51" s="114"/>
      <c r="KBD51" s="114"/>
      <c r="KBE51" s="114"/>
      <c r="KBF51" s="114"/>
      <c r="KBG51" s="114"/>
      <c r="KBH51" s="114"/>
      <c r="KBI51" s="114"/>
      <c r="KBJ51" s="114"/>
      <c r="KBK51" s="114"/>
      <c r="KBL51" s="114"/>
      <c r="KBM51" s="114"/>
      <c r="KBN51" s="114"/>
      <c r="KBO51" s="114"/>
      <c r="KBP51" s="114"/>
      <c r="KBQ51" s="114"/>
      <c r="KBR51" s="114"/>
      <c r="KBS51" s="114"/>
      <c r="KBT51" s="114"/>
      <c r="KBU51" s="114"/>
      <c r="KBV51" s="114"/>
      <c r="KBW51" s="114"/>
      <c r="KBX51" s="114"/>
      <c r="KBY51" s="114"/>
      <c r="KBZ51" s="114"/>
      <c r="KCA51" s="114"/>
      <c r="KCB51" s="114"/>
      <c r="KCC51" s="114"/>
      <c r="KCD51" s="114"/>
      <c r="KCE51" s="114"/>
      <c r="KCF51" s="114"/>
      <c r="KCG51" s="114"/>
      <c r="KCH51" s="114"/>
      <c r="KCI51" s="114"/>
      <c r="KCJ51" s="114"/>
      <c r="KCK51" s="114"/>
      <c r="KCL51" s="114"/>
      <c r="KCM51" s="114"/>
      <c r="KCN51" s="114"/>
      <c r="KCO51" s="114"/>
      <c r="KCP51" s="114"/>
      <c r="KCQ51" s="114"/>
      <c r="KCR51" s="114"/>
      <c r="KCS51" s="114"/>
      <c r="KCT51" s="114"/>
      <c r="KCU51" s="114"/>
      <c r="KCV51" s="114"/>
      <c r="KCW51" s="114"/>
      <c r="KCX51" s="114"/>
      <c r="KCY51" s="114"/>
      <c r="KCZ51" s="114"/>
      <c r="KDA51" s="114"/>
      <c r="KDB51" s="114"/>
      <c r="KDC51" s="114"/>
      <c r="KDD51" s="114"/>
      <c r="KDE51" s="114"/>
      <c r="KDF51" s="114"/>
      <c r="KDG51" s="114"/>
      <c r="KDH51" s="114"/>
      <c r="KDI51" s="114"/>
      <c r="KDJ51" s="114"/>
      <c r="KDK51" s="114"/>
      <c r="KDL51" s="114"/>
      <c r="KDM51" s="114"/>
      <c r="KDN51" s="114"/>
      <c r="KDO51" s="114"/>
      <c r="KDP51" s="114"/>
      <c r="KDQ51" s="114"/>
      <c r="KDR51" s="114"/>
      <c r="KDS51" s="114"/>
      <c r="KDT51" s="114"/>
      <c r="KDU51" s="114"/>
      <c r="KDV51" s="114"/>
      <c r="KDW51" s="114"/>
      <c r="KDX51" s="114"/>
      <c r="KDY51" s="114"/>
      <c r="KDZ51" s="114"/>
      <c r="KEA51" s="114"/>
      <c r="KEB51" s="114"/>
      <c r="KEC51" s="114"/>
      <c r="KED51" s="114"/>
      <c r="KEE51" s="114"/>
      <c r="KEF51" s="114"/>
      <c r="KEG51" s="114"/>
      <c r="KEH51" s="114"/>
      <c r="KEI51" s="114"/>
      <c r="KEJ51" s="114"/>
      <c r="KEK51" s="114"/>
      <c r="KEL51" s="114"/>
      <c r="KEM51" s="114"/>
      <c r="KEN51" s="114"/>
      <c r="KEO51" s="114"/>
      <c r="KEP51" s="114"/>
      <c r="KEQ51" s="114"/>
      <c r="KER51" s="114"/>
      <c r="KES51" s="114"/>
      <c r="KET51" s="114"/>
      <c r="KEU51" s="114"/>
      <c r="KEV51" s="114"/>
      <c r="KEW51" s="114"/>
      <c r="KEX51" s="114"/>
      <c r="KEY51" s="114"/>
      <c r="KEZ51" s="114"/>
      <c r="KFA51" s="114"/>
      <c r="KFB51" s="114"/>
      <c r="KFC51" s="114"/>
      <c r="KFD51" s="114"/>
      <c r="KFE51" s="114"/>
      <c r="KFF51" s="114"/>
      <c r="KFG51" s="114"/>
      <c r="KFH51" s="114"/>
      <c r="KFI51" s="114"/>
      <c r="KFJ51" s="114"/>
      <c r="KFK51" s="114"/>
      <c r="KFL51" s="114"/>
      <c r="KFM51" s="114"/>
      <c r="KFN51" s="114"/>
      <c r="KFO51" s="114"/>
      <c r="KFP51" s="114"/>
      <c r="KFQ51" s="114"/>
      <c r="KFR51" s="114"/>
      <c r="KFS51" s="114"/>
      <c r="KFT51" s="114"/>
      <c r="KFU51" s="114"/>
      <c r="KFV51" s="114"/>
      <c r="KFW51" s="114"/>
      <c r="KFX51" s="114"/>
      <c r="KFY51" s="114"/>
      <c r="KFZ51" s="114"/>
      <c r="KGA51" s="114"/>
      <c r="KGB51" s="114"/>
      <c r="KGC51" s="114"/>
      <c r="KGD51" s="114"/>
      <c r="KGE51" s="114"/>
      <c r="KGF51" s="114"/>
      <c r="KGG51" s="114"/>
      <c r="KGH51" s="114"/>
      <c r="KGI51" s="114"/>
      <c r="KGJ51" s="114"/>
      <c r="KGK51" s="114"/>
      <c r="KGL51" s="114"/>
      <c r="KGM51" s="114"/>
      <c r="KGN51" s="114"/>
      <c r="KGO51" s="114"/>
      <c r="KGP51" s="114"/>
      <c r="KGQ51" s="114"/>
      <c r="KGR51" s="114"/>
      <c r="KGS51" s="114"/>
      <c r="KGT51" s="114"/>
      <c r="KGU51" s="114"/>
      <c r="KGV51" s="114"/>
      <c r="KGW51" s="114"/>
      <c r="KGX51" s="114"/>
      <c r="KGY51" s="114"/>
      <c r="KGZ51" s="114"/>
      <c r="KHA51" s="114"/>
      <c r="KHB51" s="114"/>
      <c r="KHC51" s="114"/>
      <c r="KHD51" s="114"/>
      <c r="KHE51" s="114"/>
      <c r="KHF51" s="114"/>
      <c r="KHG51" s="114"/>
      <c r="KHH51" s="114"/>
      <c r="KHI51" s="114"/>
      <c r="KHJ51" s="114"/>
      <c r="KHK51" s="114"/>
      <c r="KHL51" s="114"/>
      <c r="KHM51" s="114"/>
      <c r="KHN51" s="114"/>
      <c r="KHO51" s="114"/>
      <c r="KHP51" s="114"/>
      <c r="KHQ51" s="114"/>
      <c r="KHR51" s="114"/>
      <c r="KHS51" s="114"/>
      <c r="KHT51" s="114"/>
      <c r="KHU51" s="114"/>
      <c r="KHV51" s="114"/>
      <c r="KHW51" s="114"/>
      <c r="KHX51" s="114"/>
      <c r="KHY51" s="114"/>
      <c r="KHZ51" s="114"/>
      <c r="KIA51" s="114"/>
      <c r="KIB51" s="114"/>
      <c r="KIC51" s="114"/>
      <c r="KID51" s="114"/>
      <c r="KIE51" s="114"/>
      <c r="KIF51" s="114"/>
      <c r="KIG51" s="114"/>
      <c r="KIH51" s="114"/>
      <c r="KII51" s="114"/>
      <c r="KIJ51" s="114"/>
      <c r="KIK51" s="114"/>
      <c r="KIL51" s="114"/>
      <c r="KIM51" s="114"/>
      <c r="KIN51" s="114"/>
      <c r="KIO51" s="114"/>
      <c r="KIP51" s="114"/>
      <c r="KIQ51" s="114"/>
      <c r="KIR51" s="114"/>
      <c r="KIS51" s="114"/>
      <c r="KIT51" s="114"/>
      <c r="KIU51" s="114"/>
      <c r="KIV51" s="114"/>
      <c r="KIW51" s="114"/>
      <c r="KIX51" s="114"/>
      <c r="KIY51" s="114"/>
      <c r="KIZ51" s="114"/>
      <c r="KJA51" s="114"/>
      <c r="KJB51" s="114"/>
      <c r="KJC51" s="114"/>
      <c r="KJD51" s="114"/>
      <c r="KJE51" s="114"/>
      <c r="KJF51" s="114"/>
      <c r="KJG51" s="114"/>
      <c r="KJH51" s="114"/>
      <c r="KJI51" s="114"/>
      <c r="KJJ51" s="114"/>
      <c r="KJK51" s="114"/>
      <c r="KJL51" s="114"/>
      <c r="KJM51" s="114"/>
      <c r="KJN51" s="114"/>
      <c r="KJO51" s="114"/>
      <c r="KJP51" s="114"/>
      <c r="KJQ51" s="114"/>
      <c r="KJR51" s="114"/>
      <c r="KJS51" s="114"/>
      <c r="KJT51" s="114"/>
      <c r="KJU51" s="114"/>
      <c r="KJV51" s="114"/>
      <c r="KJW51" s="114"/>
      <c r="KJX51" s="114"/>
      <c r="KJY51" s="114"/>
      <c r="KJZ51" s="114"/>
      <c r="KKA51" s="114"/>
      <c r="KKB51" s="114"/>
      <c r="KKC51" s="114"/>
      <c r="KKD51" s="114"/>
      <c r="KKE51" s="114"/>
      <c r="KKF51" s="114"/>
      <c r="KKG51" s="114"/>
      <c r="KKH51" s="114"/>
      <c r="KKI51" s="114"/>
      <c r="KKJ51" s="114"/>
      <c r="KKK51" s="114"/>
      <c r="KKL51" s="114"/>
      <c r="KKM51" s="114"/>
      <c r="KKN51" s="114"/>
      <c r="KKO51" s="114"/>
      <c r="KKP51" s="114"/>
      <c r="KKQ51" s="114"/>
      <c r="KKR51" s="114"/>
      <c r="KKS51" s="114"/>
      <c r="KKT51" s="114"/>
      <c r="KKU51" s="114"/>
      <c r="KKV51" s="114"/>
      <c r="KKW51" s="114"/>
      <c r="KKX51" s="114"/>
      <c r="KKY51" s="114"/>
      <c r="KKZ51" s="114"/>
      <c r="KLA51" s="114"/>
      <c r="KLB51" s="114"/>
      <c r="KLC51" s="114"/>
      <c r="KLD51" s="114"/>
      <c r="KLE51" s="114"/>
      <c r="KLF51" s="114"/>
      <c r="KLG51" s="114"/>
      <c r="KLH51" s="114"/>
      <c r="KLI51" s="114"/>
      <c r="KLJ51" s="114"/>
      <c r="KLK51" s="114"/>
      <c r="KLL51" s="114"/>
      <c r="KLM51" s="114"/>
      <c r="KLN51" s="114"/>
      <c r="KLO51" s="114"/>
      <c r="KLP51" s="114"/>
      <c r="KLQ51" s="114"/>
      <c r="KLR51" s="114"/>
      <c r="KLS51" s="114"/>
      <c r="KLT51" s="114"/>
      <c r="KLU51" s="114"/>
      <c r="KLV51" s="114"/>
      <c r="KLW51" s="114"/>
      <c r="KLX51" s="114"/>
      <c r="KLY51" s="114"/>
      <c r="KLZ51" s="114"/>
      <c r="KMA51" s="114"/>
      <c r="KMB51" s="114"/>
      <c r="KMC51" s="114"/>
      <c r="KMD51" s="114"/>
      <c r="KME51" s="114"/>
      <c r="KMF51" s="114"/>
      <c r="KMG51" s="114"/>
      <c r="KMH51" s="114"/>
      <c r="KMI51" s="114"/>
      <c r="KMJ51" s="114"/>
      <c r="KMK51" s="114"/>
      <c r="KML51" s="114"/>
      <c r="KMM51" s="114"/>
      <c r="KMN51" s="114"/>
      <c r="KMO51" s="114"/>
      <c r="KMP51" s="114"/>
      <c r="KMQ51" s="114"/>
      <c r="KMR51" s="114"/>
      <c r="KMS51" s="114"/>
      <c r="KMT51" s="114"/>
      <c r="KMU51" s="114"/>
      <c r="KMV51" s="114"/>
      <c r="KMW51" s="114"/>
      <c r="KMX51" s="114"/>
      <c r="KMY51" s="114"/>
      <c r="KMZ51" s="114"/>
      <c r="KNA51" s="114"/>
      <c r="KNB51" s="114"/>
      <c r="KNC51" s="114"/>
      <c r="KND51" s="114"/>
      <c r="KNE51" s="114"/>
      <c r="KNF51" s="114"/>
      <c r="KNG51" s="114"/>
      <c r="KNH51" s="114"/>
      <c r="KNI51" s="114"/>
      <c r="KNJ51" s="114"/>
      <c r="KNK51" s="114"/>
      <c r="KNL51" s="114"/>
      <c r="KNM51" s="114"/>
      <c r="KNN51" s="114"/>
      <c r="KNO51" s="114"/>
      <c r="KNP51" s="114"/>
      <c r="KNQ51" s="114"/>
      <c r="KNR51" s="114"/>
      <c r="KNS51" s="114"/>
      <c r="KNT51" s="114"/>
      <c r="KNU51" s="114"/>
      <c r="KNV51" s="114"/>
      <c r="KNW51" s="114"/>
      <c r="KNX51" s="114"/>
      <c r="KNY51" s="114"/>
      <c r="KNZ51" s="114"/>
      <c r="KOA51" s="114"/>
      <c r="KOB51" s="114"/>
      <c r="KOC51" s="114"/>
      <c r="KOD51" s="114"/>
      <c r="KOE51" s="114"/>
      <c r="KOF51" s="114"/>
      <c r="KOG51" s="114"/>
      <c r="KOH51" s="114"/>
      <c r="KOI51" s="114"/>
      <c r="KOJ51" s="114"/>
      <c r="KOK51" s="114"/>
      <c r="KOL51" s="114"/>
      <c r="KOM51" s="114"/>
      <c r="KON51" s="114"/>
      <c r="KOO51" s="114"/>
      <c r="KOP51" s="114"/>
      <c r="KOQ51" s="114"/>
      <c r="KOR51" s="114"/>
      <c r="KOS51" s="114"/>
      <c r="KOT51" s="114"/>
      <c r="KOU51" s="114"/>
      <c r="KOV51" s="114"/>
      <c r="KOW51" s="114"/>
      <c r="KOX51" s="114"/>
      <c r="KOY51" s="114"/>
      <c r="KOZ51" s="114"/>
      <c r="KPA51" s="114"/>
      <c r="KPB51" s="114"/>
      <c r="KPC51" s="114"/>
      <c r="KPD51" s="114"/>
      <c r="KPE51" s="114"/>
      <c r="KPF51" s="114"/>
      <c r="KPG51" s="114"/>
      <c r="KPH51" s="114"/>
      <c r="KPI51" s="114"/>
      <c r="KPJ51" s="114"/>
      <c r="KPK51" s="114"/>
      <c r="KPL51" s="114"/>
      <c r="KPM51" s="114"/>
      <c r="KPN51" s="114"/>
      <c r="KPO51" s="114"/>
      <c r="KPP51" s="114"/>
      <c r="KPQ51" s="114"/>
      <c r="KPR51" s="114"/>
      <c r="KPS51" s="114"/>
      <c r="KPT51" s="114"/>
      <c r="KPU51" s="114"/>
      <c r="KPV51" s="114"/>
      <c r="KPW51" s="114"/>
      <c r="KPX51" s="114"/>
      <c r="KPY51" s="114"/>
      <c r="KPZ51" s="114"/>
      <c r="KQA51" s="114"/>
      <c r="KQB51" s="114"/>
      <c r="KQC51" s="114"/>
      <c r="KQD51" s="114"/>
      <c r="KQE51" s="114"/>
      <c r="KQF51" s="114"/>
      <c r="KQG51" s="114"/>
      <c r="KQH51" s="114"/>
      <c r="KQI51" s="114"/>
      <c r="KQJ51" s="114"/>
      <c r="KQK51" s="114"/>
      <c r="KQL51" s="114"/>
      <c r="KQM51" s="114"/>
      <c r="KQN51" s="114"/>
      <c r="KQO51" s="114"/>
      <c r="KQP51" s="114"/>
      <c r="KQQ51" s="114"/>
      <c r="KQR51" s="114"/>
      <c r="KQS51" s="114"/>
      <c r="KQT51" s="114"/>
      <c r="KQU51" s="114"/>
      <c r="KQV51" s="114"/>
      <c r="KQW51" s="114"/>
      <c r="KQX51" s="114"/>
      <c r="KQY51" s="114"/>
      <c r="KQZ51" s="114"/>
      <c r="KRA51" s="114"/>
      <c r="KRB51" s="114"/>
      <c r="KRC51" s="114"/>
      <c r="KRD51" s="114"/>
      <c r="KRE51" s="114"/>
      <c r="KRF51" s="114"/>
      <c r="KRG51" s="114"/>
      <c r="KRH51" s="114"/>
      <c r="KRI51" s="114"/>
      <c r="KRJ51" s="114"/>
      <c r="KRK51" s="114"/>
      <c r="KRL51" s="114"/>
      <c r="KRM51" s="114"/>
      <c r="KRN51" s="114"/>
      <c r="KRO51" s="114"/>
      <c r="KRP51" s="114"/>
      <c r="KRQ51" s="114"/>
      <c r="KRR51" s="114"/>
      <c r="KRS51" s="114"/>
      <c r="KRT51" s="114"/>
      <c r="KRU51" s="114"/>
      <c r="KRV51" s="114"/>
      <c r="KRW51" s="114"/>
      <c r="KRX51" s="114"/>
      <c r="KRY51" s="114"/>
      <c r="KRZ51" s="114"/>
      <c r="KSA51" s="114"/>
      <c r="KSB51" s="114"/>
      <c r="KSC51" s="114"/>
      <c r="KSD51" s="114"/>
      <c r="KSE51" s="114"/>
      <c r="KSF51" s="114"/>
      <c r="KSG51" s="114"/>
      <c r="KSH51" s="114"/>
      <c r="KSI51" s="114"/>
      <c r="KSJ51" s="114"/>
      <c r="KSK51" s="114"/>
      <c r="KSL51" s="114"/>
      <c r="KSM51" s="114"/>
      <c r="KSN51" s="114"/>
      <c r="KSO51" s="114"/>
      <c r="KSP51" s="114"/>
      <c r="KSQ51" s="114"/>
      <c r="KSR51" s="114"/>
      <c r="KSS51" s="114"/>
      <c r="KST51" s="114"/>
      <c r="KSU51" s="114"/>
      <c r="KSV51" s="114"/>
      <c r="KSW51" s="114"/>
      <c r="KSX51" s="114"/>
      <c r="KSY51" s="114"/>
      <c r="KSZ51" s="114"/>
      <c r="KTA51" s="114"/>
      <c r="KTB51" s="114"/>
      <c r="KTC51" s="114"/>
      <c r="KTD51" s="114"/>
      <c r="KTE51" s="114"/>
      <c r="KTF51" s="114"/>
      <c r="KTG51" s="114"/>
      <c r="KTH51" s="114"/>
      <c r="KTI51" s="114"/>
      <c r="KTJ51" s="114"/>
      <c r="KTK51" s="114"/>
      <c r="KTL51" s="114"/>
      <c r="KTM51" s="114"/>
      <c r="KTN51" s="114"/>
      <c r="KTO51" s="114"/>
      <c r="KTP51" s="114"/>
      <c r="KTQ51" s="114"/>
      <c r="KTR51" s="114"/>
      <c r="KTS51" s="114"/>
      <c r="KTT51" s="114"/>
      <c r="KTU51" s="114"/>
      <c r="KTV51" s="114"/>
      <c r="KTW51" s="114"/>
      <c r="KTX51" s="114"/>
      <c r="KTY51" s="114"/>
      <c r="KTZ51" s="114"/>
      <c r="KUA51" s="114"/>
      <c r="KUB51" s="114"/>
      <c r="KUC51" s="114"/>
      <c r="KUD51" s="114"/>
      <c r="KUE51" s="114"/>
      <c r="KUF51" s="114"/>
      <c r="KUG51" s="114"/>
      <c r="KUH51" s="114"/>
      <c r="KUI51" s="114"/>
      <c r="KUJ51" s="114"/>
      <c r="KUK51" s="114"/>
      <c r="KUL51" s="114"/>
      <c r="KUM51" s="114"/>
      <c r="KUN51" s="114"/>
      <c r="KUO51" s="114"/>
      <c r="KUP51" s="114"/>
      <c r="KUQ51" s="114"/>
      <c r="KUR51" s="114"/>
      <c r="KUS51" s="114"/>
      <c r="KUT51" s="114"/>
      <c r="KUU51" s="114"/>
      <c r="KUV51" s="114"/>
      <c r="KUW51" s="114"/>
      <c r="KUX51" s="114"/>
      <c r="KUY51" s="114"/>
      <c r="KUZ51" s="114"/>
      <c r="KVA51" s="114"/>
      <c r="KVB51" s="114"/>
      <c r="KVC51" s="114"/>
      <c r="KVD51" s="114"/>
      <c r="KVE51" s="114"/>
      <c r="KVF51" s="114"/>
      <c r="KVG51" s="114"/>
      <c r="KVH51" s="114"/>
      <c r="KVI51" s="114"/>
      <c r="KVJ51" s="114"/>
      <c r="KVK51" s="114"/>
      <c r="KVL51" s="114"/>
      <c r="KVM51" s="114"/>
      <c r="KVN51" s="114"/>
      <c r="KVO51" s="114"/>
      <c r="KVP51" s="114"/>
      <c r="KVQ51" s="114"/>
      <c r="KVR51" s="114"/>
      <c r="KVS51" s="114"/>
      <c r="KVT51" s="114"/>
      <c r="KVU51" s="114"/>
      <c r="KVV51" s="114"/>
      <c r="KVW51" s="114"/>
      <c r="KVX51" s="114"/>
      <c r="KVY51" s="114"/>
      <c r="KVZ51" s="114"/>
      <c r="KWA51" s="114"/>
      <c r="KWB51" s="114"/>
      <c r="KWC51" s="114"/>
      <c r="KWD51" s="114"/>
      <c r="KWE51" s="114"/>
      <c r="KWF51" s="114"/>
      <c r="KWG51" s="114"/>
      <c r="KWH51" s="114"/>
      <c r="KWI51" s="114"/>
      <c r="KWJ51" s="114"/>
      <c r="KWK51" s="114"/>
      <c r="KWL51" s="114"/>
      <c r="KWM51" s="114"/>
      <c r="KWN51" s="114"/>
      <c r="KWO51" s="114"/>
      <c r="KWP51" s="114"/>
      <c r="KWQ51" s="114"/>
      <c r="KWR51" s="114"/>
      <c r="KWS51" s="114"/>
      <c r="KWT51" s="114"/>
      <c r="KWU51" s="114"/>
      <c r="KWV51" s="114"/>
      <c r="KWW51" s="114"/>
      <c r="KWX51" s="114"/>
      <c r="KWY51" s="114"/>
      <c r="KWZ51" s="114"/>
      <c r="KXA51" s="114"/>
      <c r="KXB51" s="114"/>
      <c r="KXC51" s="114"/>
      <c r="KXD51" s="114"/>
      <c r="KXE51" s="114"/>
      <c r="KXF51" s="114"/>
      <c r="KXG51" s="114"/>
      <c r="KXH51" s="114"/>
      <c r="KXI51" s="114"/>
      <c r="KXJ51" s="114"/>
      <c r="KXK51" s="114"/>
      <c r="KXL51" s="114"/>
      <c r="KXM51" s="114"/>
      <c r="KXN51" s="114"/>
      <c r="KXO51" s="114"/>
      <c r="KXP51" s="114"/>
      <c r="KXQ51" s="114"/>
      <c r="KXR51" s="114"/>
      <c r="KXS51" s="114"/>
      <c r="KXT51" s="114"/>
      <c r="KXU51" s="114"/>
      <c r="KXV51" s="114"/>
      <c r="KXW51" s="114"/>
      <c r="KXX51" s="114"/>
      <c r="KXY51" s="114"/>
      <c r="KXZ51" s="114"/>
      <c r="KYA51" s="114"/>
      <c r="KYB51" s="114"/>
      <c r="KYC51" s="114"/>
      <c r="KYD51" s="114"/>
      <c r="KYE51" s="114"/>
      <c r="KYF51" s="114"/>
      <c r="KYG51" s="114"/>
      <c r="KYH51" s="114"/>
      <c r="KYI51" s="114"/>
      <c r="KYJ51" s="114"/>
      <c r="KYK51" s="114"/>
      <c r="KYL51" s="114"/>
      <c r="KYM51" s="114"/>
      <c r="KYN51" s="114"/>
      <c r="KYO51" s="114"/>
      <c r="KYP51" s="114"/>
      <c r="KYQ51" s="114"/>
      <c r="KYR51" s="114"/>
      <c r="KYS51" s="114"/>
      <c r="KYT51" s="114"/>
      <c r="KYU51" s="114"/>
      <c r="KYV51" s="114"/>
      <c r="KYW51" s="114"/>
      <c r="KYX51" s="114"/>
      <c r="KYY51" s="114"/>
      <c r="KYZ51" s="114"/>
      <c r="KZA51" s="114"/>
      <c r="KZB51" s="114"/>
      <c r="KZC51" s="114"/>
      <c r="KZD51" s="114"/>
      <c r="KZE51" s="114"/>
      <c r="KZF51" s="114"/>
      <c r="KZG51" s="114"/>
      <c r="KZH51" s="114"/>
      <c r="KZI51" s="114"/>
      <c r="KZJ51" s="114"/>
      <c r="KZK51" s="114"/>
      <c r="KZL51" s="114"/>
      <c r="KZM51" s="114"/>
      <c r="KZN51" s="114"/>
      <c r="KZO51" s="114"/>
      <c r="KZP51" s="114"/>
      <c r="KZQ51" s="114"/>
      <c r="KZR51" s="114"/>
      <c r="KZS51" s="114"/>
      <c r="KZT51" s="114"/>
      <c r="KZU51" s="114"/>
      <c r="KZV51" s="114"/>
      <c r="KZW51" s="114"/>
      <c r="KZX51" s="114"/>
      <c r="KZY51" s="114"/>
      <c r="KZZ51" s="114"/>
      <c r="LAA51" s="114"/>
      <c r="LAB51" s="114"/>
      <c r="LAC51" s="114"/>
      <c r="LAD51" s="114"/>
      <c r="LAE51" s="114"/>
      <c r="LAF51" s="114"/>
      <c r="LAG51" s="114"/>
      <c r="LAH51" s="114"/>
      <c r="LAI51" s="114"/>
      <c r="LAJ51" s="114"/>
      <c r="LAK51" s="114"/>
      <c r="LAL51" s="114"/>
      <c r="LAM51" s="114"/>
      <c r="LAN51" s="114"/>
      <c r="LAO51" s="114"/>
      <c r="LAP51" s="114"/>
      <c r="LAQ51" s="114"/>
      <c r="LAR51" s="114"/>
      <c r="LAS51" s="114"/>
      <c r="LAT51" s="114"/>
      <c r="LAU51" s="114"/>
      <c r="LAV51" s="114"/>
      <c r="LAW51" s="114"/>
      <c r="LAX51" s="114"/>
      <c r="LAY51" s="114"/>
      <c r="LAZ51" s="114"/>
      <c r="LBA51" s="114"/>
      <c r="LBB51" s="114"/>
      <c r="LBC51" s="114"/>
      <c r="LBD51" s="114"/>
      <c r="LBE51" s="114"/>
      <c r="LBF51" s="114"/>
      <c r="LBG51" s="114"/>
      <c r="LBH51" s="114"/>
      <c r="LBI51" s="114"/>
      <c r="LBJ51" s="114"/>
      <c r="LBK51" s="114"/>
      <c r="LBL51" s="114"/>
      <c r="LBM51" s="114"/>
      <c r="LBN51" s="114"/>
      <c r="LBO51" s="114"/>
      <c r="LBP51" s="114"/>
      <c r="LBQ51" s="114"/>
      <c r="LBR51" s="114"/>
      <c r="LBS51" s="114"/>
      <c r="LBT51" s="114"/>
      <c r="LBU51" s="114"/>
      <c r="LBV51" s="114"/>
      <c r="LBW51" s="114"/>
      <c r="LBX51" s="114"/>
      <c r="LBY51" s="114"/>
      <c r="LBZ51" s="114"/>
      <c r="LCA51" s="114"/>
      <c r="LCB51" s="114"/>
      <c r="LCC51" s="114"/>
      <c r="LCD51" s="114"/>
      <c r="LCE51" s="114"/>
      <c r="LCF51" s="114"/>
      <c r="LCG51" s="114"/>
      <c r="LCH51" s="114"/>
      <c r="LCI51" s="114"/>
      <c r="LCJ51" s="114"/>
      <c r="LCK51" s="114"/>
      <c r="LCL51" s="114"/>
      <c r="LCM51" s="114"/>
      <c r="LCN51" s="114"/>
      <c r="LCO51" s="114"/>
      <c r="LCP51" s="114"/>
      <c r="LCQ51" s="114"/>
      <c r="LCR51" s="114"/>
      <c r="LCS51" s="114"/>
      <c r="LCT51" s="114"/>
      <c r="LCU51" s="114"/>
      <c r="LCV51" s="114"/>
      <c r="LCW51" s="114"/>
      <c r="LCX51" s="114"/>
      <c r="LCY51" s="114"/>
      <c r="LCZ51" s="114"/>
      <c r="LDA51" s="114"/>
      <c r="LDB51" s="114"/>
      <c r="LDC51" s="114"/>
      <c r="LDD51" s="114"/>
      <c r="LDE51" s="114"/>
      <c r="LDF51" s="114"/>
      <c r="LDG51" s="114"/>
      <c r="LDH51" s="114"/>
      <c r="LDI51" s="114"/>
      <c r="LDJ51" s="114"/>
      <c r="LDK51" s="114"/>
      <c r="LDL51" s="114"/>
      <c r="LDM51" s="114"/>
      <c r="LDN51" s="114"/>
      <c r="LDO51" s="114"/>
      <c r="LDP51" s="114"/>
      <c r="LDQ51" s="114"/>
      <c r="LDR51" s="114"/>
      <c r="LDS51" s="114"/>
      <c r="LDT51" s="114"/>
      <c r="LDU51" s="114"/>
      <c r="LDV51" s="114"/>
      <c r="LDW51" s="114"/>
      <c r="LDX51" s="114"/>
      <c r="LDY51" s="114"/>
      <c r="LDZ51" s="114"/>
      <c r="LEA51" s="114"/>
      <c r="LEB51" s="114"/>
      <c r="LEC51" s="114"/>
      <c r="LED51" s="114"/>
      <c r="LEE51" s="114"/>
      <c r="LEF51" s="114"/>
      <c r="LEG51" s="114"/>
      <c r="LEH51" s="114"/>
      <c r="LEI51" s="114"/>
      <c r="LEJ51" s="114"/>
      <c r="LEK51" s="114"/>
      <c r="LEL51" s="114"/>
      <c r="LEM51" s="114"/>
      <c r="LEN51" s="114"/>
      <c r="LEO51" s="114"/>
      <c r="LEP51" s="114"/>
      <c r="LEQ51" s="114"/>
      <c r="LER51" s="114"/>
      <c r="LES51" s="114"/>
      <c r="LET51" s="114"/>
      <c r="LEU51" s="114"/>
      <c r="LEV51" s="114"/>
      <c r="LEW51" s="114"/>
      <c r="LEX51" s="114"/>
      <c r="LEY51" s="114"/>
      <c r="LEZ51" s="114"/>
      <c r="LFA51" s="114"/>
      <c r="LFB51" s="114"/>
      <c r="LFC51" s="114"/>
      <c r="LFD51" s="114"/>
      <c r="LFE51" s="114"/>
      <c r="LFF51" s="114"/>
      <c r="LFG51" s="114"/>
      <c r="LFH51" s="114"/>
      <c r="LFI51" s="114"/>
      <c r="LFJ51" s="114"/>
      <c r="LFK51" s="114"/>
      <c r="LFL51" s="114"/>
      <c r="LFM51" s="114"/>
      <c r="LFN51" s="114"/>
      <c r="LFO51" s="114"/>
      <c r="LFP51" s="114"/>
      <c r="LFQ51" s="114"/>
      <c r="LFR51" s="114"/>
      <c r="LFS51" s="114"/>
      <c r="LFT51" s="114"/>
      <c r="LFU51" s="114"/>
      <c r="LFV51" s="114"/>
      <c r="LFW51" s="114"/>
      <c r="LFX51" s="114"/>
      <c r="LFY51" s="114"/>
      <c r="LFZ51" s="114"/>
      <c r="LGA51" s="114"/>
      <c r="LGB51" s="114"/>
      <c r="LGC51" s="114"/>
      <c r="LGD51" s="114"/>
      <c r="LGE51" s="114"/>
      <c r="LGF51" s="114"/>
      <c r="LGG51" s="114"/>
      <c r="LGH51" s="114"/>
      <c r="LGI51" s="114"/>
      <c r="LGJ51" s="114"/>
      <c r="LGK51" s="114"/>
      <c r="LGL51" s="114"/>
      <c r="LGM51" s="114"/>
      <c r="LGN51" s="114"/>
      <c r="LGO51" s="114"/>
      <c r="LGP51" s="114"/>
      <c r="LGQ51" s="114"/>
      <c r="LGR51" s="114"/>
      <c r="LGS51" s="114"/>
      <c r="LGT51" s="114"/>
      <c r="LGU51" s="114"/>
      <c r="LGV51" s="114"/>
      <c r="LGW51" s="114"/>
      <c r="LGX51" s="114"/>
      <c r="LGY51" s="114"/>
      <c r="LGZ51" s="114"/>
      <c r="LHA51" s="114"/>
      <c r="LHB51" s="114"/>
      <c r="LHC51" s="114"/>
      <c r="LHD51" s="114"/>
      <c r="LHE51" s="114"/>
      <c r="LHF51" s="114"/>
      <c r="LHG51" s="114"/>
      <c r="LHH51" s="114"/>
      <c r="LHI51" s="114"/>
      <c r="LHJ51" s="114"/>
      <c r="LHK51" s="114"/>
      <c r="LHL51" s="114"/>
      <c r="LHM51" s="114"/>
      <c r="LHN51" s="114"/>
      <c r="LHO51" s="114"/>
      <c r="LHP51" s="114"/>
      <c r="LHQ51" s="114"/>
      <c r="LHR51" s="114"/>
      <c r="LHS51" s="114"/>
      <c r="LHT51" s="114"/>
      <c r="LHU51" s="114"/>
      <c r="LHV51" s="114"/>
      <c r="LHW51" s="114"/>
      <c r="LHX51" s="114"/>
      <c r="LHY51" s="114"/>
      <c r="LHZ51" s="114"/>
      <c r="LIA51" s="114"/>
      <c r="LIB51" s="114"/>
      <c r="LIC51" s="114"/>
      <c r="LID51" s="114"/>
      <c r="LIE51" s="114"/>
      <c r="LIF51" s="114"/>
      <c r="LIG51" s="114"/>
      <c r="LIH51" s="114"/>
      <c r="LII51" s="114"/>
      <c r="LIJ51" s="114"/>
      <c r="LIK51" s="114"/>
      <c r="LIL51" s="114"/>
      <c r="LIM51" s="114"/>
      <c r="LIN51" s="114"/>
      <c r="LIO51" s="114"/>
      <c r="LIP51" s="114"/>
      <c r="LIQ51" s="114"/>
      <c r="LIR51" s="114"/>
      <c r="LIS51" s="114"/>
      <c r="LIT51" s="114"/>
      <c r="LIU51" s="114"/>
      <c r="LIV51" s="114"/>
      <c r="LIW51" s="114"/>
      <c r="LIX51" s="114"/>
      <c r="LIY51" s="114"/>
      <c r="LIZ51" s="114"/>
      <c r="LJA51" s="114"/>
      <c r="LJB51" s="114"/>
      <c r="LJC51" s="114"/>
      <c r="LJD51" s="114"/>
      <c r="LJE51" s="114"/>
      <c r="LJF51" s="114"/>
      <c r="LJG51" s="114"/>
      <c r="LJH51" s="114"/>
      <c r="LJI51" s="114"/>
      <c r="LJJ51" s="114"/>
      <c r="LJK51" s="114"/>
      <c r="LJL51" s="114"/>
      <c r="LJM51" s="114"/>
      <c r="LJN51" s="114"/>
      <c r="LJO51" s="114"/>
      <c r="LJP51" s="114"/>
      <c r="LJQ51" s="114"/>
      <c r="LJR51" s="114"/>
      <c r="LJS51" s="114"/>
      <c r="LJT51" s="114"/>
      <c r="LJU51" s="114"/>
      <c r="LJV51" s="114"/>
      <c r="LJW51" s="114"/>
      <c r="LJX51" s="114"/>
      <c r="LJY51" s="114"/>
      <c r="LJZ51" s="114"/>
      <c r="LKA51" s="114"/>
      <c r="LKB51" s="114"/>
      <c r="LKC51" s="114"/>
      <c r="LKD51" s="114"/>
      <c r="LKE51" s="114"/>
      <c r="LKF51" s="114"/>
      <c r="LKG51" s="114"/>
      <c r="LKH51" s="114"/>
      <c r="LKI51" s="114"/>
      <c r="LKJ51" s="114"/>
      <c r="LKK51" s="114"/>
      <c r="LKL51" s="114"/>
      <c r="LKM51" s="114"/>
      <c r="LKN51" s="114"/>
      <c r="LKO51" s="114"/>
      <c r="LKP51" s="114"/>
      <c r="LKQ51" s="114"/>
      <c r="LKR51" s="114"/>
      <c r="LKS51" s="114"/>
      <c r="LKT51" s="114"/>
      <c r="LKU51" s="114"/>
      <c r="LKV51" s="114"/>
      <c r="LKW51" s="114"/>
      <c r="LKX51" s="114"/>
      <c r="LKY51" s="114"/>
      <c r="LKZ51" s="114"/>
      <c r="LLA51" s="114"/>
      <c r="LLB51" s="114"/>
      <c r="LLC51" s="114"/>
      <c r="LLD51" s="114"/>
      <c r="LLE51" s="114"/>
      <c r="LLF51" s="114"/>
      <c r="LLG51" s="114"/>
      <c r="LLH51" s="114"/>
      <c r="LLI51" s="114"/>
      <c r="LLJ51" s="114"/>
      <c r="LLK51" s="114"/>
      <c r="LLL51" s="114"/>
      <c r="LLM51" s="114"/>
      <c r="LLN51" s="114"/>
      <c r="LLO51" s="114"/>
      <c r="LLP51" s="114"/>
      <c r="LLQ51" s="114"/>
      <c r="LLR51" s="114"/>
      <c r="LLS51" s="114"/>
      <c r="LLT51" s="114"/>
      <c r="LLU51" s="114"/>
      <c r="LLV51" s="114"/>
      <c r="LLW51" s="114"/>
      <c r="LLX51" s="114"/>
      <c r="LLY51" s="114"/>
      <c r="LLZ51" s="114"/>
      <c r="LMA51" s="114"/>
      <c r="LMB51" s="114"/>
      <c r="LMC51" s="114"/>
      <c r="LMD51" s="114"/>
      <c r="LME51" s="114"/>
      <c r="LMF51" s="114"/>
      <c r="LMG51" s="114"/>
      <c r="LMH51" s="114"/>
      <c r="LMI51" s="114"/>
      <c r="LMJ51" s="114"/>
      <c r="LMK51" s="114"/>
      <c r="LML51" s="114"/>
      <c r="LMM51" s="114"/>
      <c r="LMN51" s="114"/>
      <c r="LMO51" s="114"/>
      <c r="LMP51" s="114"/>
      <c r="LMQ51" s="114"/>
      <c r="LMR51" s="114"/>
      <c r="LMS51" s="114"/>
      <c r="LMT51" s="114"/>
      <c r="LMU51" s="114"/>
      <c r="LMV51" s="114"/>
      <c r="LMW51" s="114"/>
      <c r="LMX51" s="114"/>
      <c r="LMY51" s="114"/>
      <c r="LMZ51" s="114"/>
      <c r="LNA51" s="114"/>
      <c r="LNB51" s="114"/>
      <c r="LNC51" s="114"/>
      <c r="LND51" s="114"/>
      <c r="LNE51" s="114"/>
      <c r="LNF51" s="114"/>
      <c r="LNG51" s="114"/>
      <c r="LNH51" s="114"/>
      <c r="LNI51" s="114"/>
      <c r="LNJ51" s="114"/>
      <c r="LNK51" s="114"/>
      <c r="LNL51" s="114"/>
      <c r="LNM51" s="114"/>
      <c r="LNN51" s="114"/>
      <c r="LNO51" s="114"/>
      <c r="LNP51" s="114"/>
      <c r="LNQ51" s="114"/>
      <c r="LNR51" s="114"/>
      <c r="LNS51" s="114"/>
      <c r="LNT51" s="114"/>
      <c r="LNU51" s="114"/>
      <c r="LNV51" s="114"/>
      <c r="LNW51" s="114"/>
      <c r="LNX51" s="114"/>
      <c r="LNY51" s="114"/>
      <c r="LNZ51" s="114"/>
      <c r="LOA51" s="114"/>
      <c r="LOB51" s="114"/>
      <c r="LOC51" s="114"/>
      <c r="LOD51" s="114"/>
      <c r="LOE51" s="114"/>
      <c r="LOF51" s="114"/>
      <c r="LOG51" s="114"/>
      <c r="LOH51" s="114"/>
      <c r="LOI51" s="114"/>
      <c r="LOJ51" s="114"/>
      <c r="LOK51" s="114"/>
      <c r="LOL51" s="114"/>
      <c r="LOM51" s="114"/>
      <c r="LON51" s="114"/>
      <c r="LOO51" s="114"/>
      <c r="LOP51" s="114"/>
      <c r="LOQ51" s="114"/>
      <c r="LOR51" s="114"/>
      <c r="LOS51" s="114"/>
      <c r="LOT51" s="114"/>
      <c r="LOU51" s="114"/>
      <c r="LOV51" s="114"/>
      <c r="LOW51" s="114"/>
      <c r="LOX51" s="114"/>
      <c r="LOY51" s="114"/>
      <c r="LOZ51" s="114"/>
      <c r="LPA51" s="114"/>
      <c r="LPB51" s="114"/>
      <c r="LPC51" s="114"/>
      <c r="LPD51" s="114"/>
      <c r="LPE51" s="114"/>
      <c r="LPF51" s="114"/>
      <c r="LPG51" s="114"/>
      <c r="LPH51" s="114"/>
      <c r="LPI51" s="114"/>
      <c r="LPJ51" s="114"/>
      <c r="LPK51" s="114"/>
      <c r="LPL51" s="114"/>
      <c r="LPM51" s="114"/>
      <c r="LPN51" s="114"/>
      <c r="LPO51" s="114"/>
      <c r="LPP51" s="114"/>
      <c r="LPQ51" s="114"/>
      <c r="LPR51" s="114"/>
      <c r="LPS51" s="114"/>
      <c r="LPT51" s="114"/>
      <c r="LPU51" s="114"/>
      <c r="LPV51" s="114"/>
      <c r="LPW51" s="114"/>
      <c r="LPX51" s="114"/>
      <c r="LPY51" s="114"/>
      <c r="LPZ51" s="114"/>
      <c r="LQA51" s="114"/>
      <c r="LQB51" s="114"/>
      <c r="LQC51" s="114"/>
      <c r="LQD51" s="114"/>
      <c r="LQE51" s="114"/>
      <c r="LQF51" s="114"/>
      <c r="LQG51" s="114"/>
      <c r="LQH51" s="114"/>
      <c r="LQI51" s="114"/>
      <c r="LQJ51" s="114"/>
      <c r="LQK51" s="114"/>
      <c r="LQL51" s="114"/>
      <c r="LQM51" s="114"/>
      <c r="LQN51" s="114"/>
      <c r="LQO51" s="114"/>
      <c r="LQP51" s="114"/>
      <c r="LQQ51" s="114"/>
      <c r="LQR51" s="114"/>
      <c r="LQS51" s="114"/>
      <c r="LQT51" s="114"/>
      <c r="LQU51" s="114"/>
      <c r="LQV51" s="114"/>
      <c r="LQW51" s="114"/>
      <c r="LQX51" s="114"/>
      <c r="LQY51" s="114"/>
      <c r="LQZ51" s="114"/>
      <c r="LRA51" s="114"/>
      <c r="LRB51" s="114"/>
      <c r="LRC51" s="114"/>
      <c r="LRD51" s="114"/>
      <c r="LRE51" s="114"/>
      <c r="LRF51" s="114"/>
      <c r="LRG51" s="114"/>
      <c r="LRH51" s="114"/>
      <c r="LRI51" s="114"/>
      <c r="LRJ51" s="114"/>
      <c r="LRK51" s="114"/>
      <c r="LRL51" s="114"/>
      <c r="LRM51" s="114"/>
      <c r="LRN51" s="114"/>
      <c r="LRO51" s="114"/>
      <c r="LRP51" s="114"/>
      <c r="LRQ51" s="114"/>
      <c r="LRR51" s="114"/>
      <c r="LRS51" s="114"/>
      <c r="LRT51" s="114"/>
      <c r="LRU51" s="114"/>
      <c r="LRV51" s="114"/>
      <c r="LRW51" s="114"/>
      <c r="LRX51" s="114"/>
      <c r="LRY51" s="114"/>
      <c r="LRZ51" s="114"/>
      <c r="LSA51" s="114"/>
      <c r="LSB51" s="114"/>
      <c r="LSC51" s="114"/>
      <c r="LSD51" s="114"/>
      <c r="LSE51" s="114"/>
      <c r="LSF51" s="114"/>
      <c r="LSG51" s="114"/>
      <c r="LSH51" s="114"/>
      <c r="LSI51" s="114"/>
      <c r="LSJ51" s="114"/>
      <c r="LSK51" s="114"/>
      <c r="LSL51" s="114"/>
      <c r="LSM51" s="114"/>
      <c r="LSN51" s="114"/>
      <c r="LSO51" s="114"/>
      <c r="LSP51" s="114"/>
      <c r="LSQ51" s="114"/>
      <c r="LSR51" s="114"/>
      <c r="LSS51" s="114"/>
      <c r="LST51" s="114"/>
      <c r="LSU51" s="114"/>
      <c r="LSV51" s="114"/>
      <c r="LSW51" s="114"/>
      <c r="LSX51" s="114"/>
      <c r="LSY51" s="114"/>
      <c r="LSZ51" s="114"/>
      <c r="LTA51" s="114"/>
      <c r="LTB51" s="114"/>
      <c r="LTC51" s="114"/>
      <c r="LTD51" s="114"/>
      <c r="LTE51" s="114"/>
      <c r="LTF51" s="114"/>
      <c r="LTG51" s="114"/>
      <c r="LTH51" s="114"/>
      <c r="LTI51" s="114"/>
      <c r="LTJ51" s="114"/>
      <c r="LTK51" s="114"/>
      <c r="LTL51" s="114"/>
      <c r="LTM51" s="114"/>
      <c r="LTN51" s="114"/>
      <c r="LTO51" s="114"/>
      <c r="LTP51" s="114"/>
      <c r="LTQ51" s="114"/>
      <c r="LTR51" s="114"/>
      <c r="LTS51" s="114"/>
      <c r="LTT51" s="114"/>
      <c r="LTU51" s="114"/>
      <c r="LTV51" s="114"/>
      <c r="LTW51" s="114"/>
      <c r="LTX51" s="114"/>
      <c r="LTY51" s="114"/>
      <c r="LTZ51" s="114"/>
      <c r="LUA51" s="114"/>
      <c r="LUB51" s="114"/>
      <c r="LUC51" s="114"/>
      <c r="LUD51" s="114"/>
      <c r="LUE51" s="114"/>
      <c r="LUF51" s="114"/>
      <c r="LUG51" s="114"/>
      <c r="LUH51" s="114"/>
      <c r="LUI51" s="114"/>
      <c r="LUJ51" s="114"/>
      <c r="LUK51" s="114"/>
      <c r="LUL51" s="114"/>
      <c r="LUM51" s="114"/>
      <c r="LUN51" s="114"/>
      <c r="LUO51" s="114"/>
      <c r="LUP51" s="114"/>
      <c r="LUQ51" s="114"/>
      <c r="LUR51" s="114"/>
      <c r="LUS51" s="114"/>
      <c r="LUT51" s="114"/>
      <c r="LUU51" s="114"/>
      <c r="LUV51" s="114"/>
      <c r="LUW51" s="114"/>
      <c r="LUX51" s="114"/>
      <c r="LUY51" s="114"/>
      <c r="LUZ51" s="114"/>
      <c r="LVA51" s="114"/>
      <c r="LVB51" s="114"/>
      <c r="LVC51" s="114"/>
      <c r="LVD51" s="114"/>
      <c r="LVE51" s="114"/>
      <c r="LVF51" s="114"/>
      <c r="LVG51" s="114"/>
      <c r="LVH51" s="114"/>
      <c r="LVI51" s="114"/>
      <c r="LVJ51" s="114"/>
      <c r="LVK51" s="114"/>
      <c r="LVL51" s="114"/>
      <c r="LVM51" s="114"/>
      <c r="LVN51" s="114"/>
      <c r="LVO51" s="114"/>
      <c r="LVP51" s="114"/>
      <c r="LVQ51" s="114"/>
      <c r="LVR51" s="114"/>
      <c r="LVS51" s="114"/>
      <c r="LVT51" s="114"/>
      <c r="LVU51" s="114"/>
      <c r="LVV51" s="114"/>
      <c r="LVW51" s="114"/>
      <c r="LVX51" s="114"/>
      <c r="LVY51" s="114"/>
      <c r="LVZ51" s="114"/>
      <c r="LWA51" s="114"/>
      <c r="LWB51" s="114"/>
      <c r="LWC51" s="114"/>
      <c r="LWD51" s="114"/>
      <c r="LWE51" s="114"/>
      <c r="LWF51" s="114"/>
      <c r="LWG51" s="114"/>
      <c r="LWH51" s="114"/>
      <c r="LWI51" s="114"/>
      <c r="LWJ51" s="114"/>
      <c r="LWK51" s="114"/>
      <c r="LWL51" s="114"/>
      <c r="LWM51" s="114"/>
      <c r="LWN51" s="114"/>
      <c r="LWO51" s="114"/>
      <c r="LWP51" s="114"/>
      <c r="LWQ51" s="114"/>
      <c r="LWR51" s="114"/>
      <c r="LWS51" s="114"/>
      <c r="LWT51" s="114"/>
      <c r="LWU51" s="114"/>
      <c r="LWV51" s="114"/>
      <c r="LWW51" s="114"/>
      <c r="LWX51" s="114"/>
      <c r="LWY51" s="114"/>
      <c r="LWZ51" s="114"/>
      <c r="LXA51" s="114"/>
      <c r="LXB51" s="114"/>
      <c r="LXC51" s="114"/>
      <c r="LXD51" s="114"/>
      <c r="LXE51" s="114"/>
      <c r="LXF51" s="114"/>
      <c r="LXG51" s="114"/>
      <c r="LXH51" s="114"/>
      <c r="LXI51" s="114"/>
      <c r="LXJ51" s="114"/>
      <c r="LXK51" s="114"/>
      <c r="LXL51" s="114"/>
      <c r="LXM51" s="114"/>
      <c r="LXN51" s="114"/>
      <c r="LXO51" s="114"/>
      <c r="LXP51" s="114"/>
      <c r="LXQ51" s="114"/>
      <c r="LXR51" s="114"/>
      <c r="LXS51" s="114"/>
      <c r="LXT51" s="114"/>
      <c r="LXU51" s="114"/>
      <c r="LXV51" s="114"/>
      <c r="LXW51" s="114"/>
      <c r="LXX51" s="114"/>
      <c r="LXY51" s="114"/>
      <c r="LXZ51" s="114"/>
      <c r="LYA51" s="114"/>
      <c r="LYB51" s="114"/>
      <c r="LYC51" s="114"/>
      <c r="LYD51" s="114"/>
      <c r="LYE51" s="114"/>
      <c r="LYF51" s="114"/>
      <c r="LYG51" s="114"/>
      <c r="LYH51" s="114"/>
      <c r="LYI51" s="114"/>
      <c r="LYJ51" s="114"/>
      <c r="LYK51" s="114"/>
      <c r="LYL51" s="114"/>
      <c r="LYM51" s="114"/>
      <c r="LYN51" s="114"/>
      <c r="LYO51" s="114"/>
      <c r="LYP51" s="114"/>
      <c r="LYQ51" s="114"/>
      <c r="LYR51" s="114"/>
      <c r="LYS51" s="114"/>
      <c r="LYT51" s="114"/>
      <c r="LYU51" s="114"/>
      <c r="LYV51" s="114"/>
      <c r="LYW51" s="114"/>
      <c r="LYX51" s="114"/>
      <c r="LYY51" s="114"/>
      <c r="LYZ51" s="114"/>
      <c r="LZA51" s="114"/>
      <c r="LZB51" s="114"/>
      <c r="LZC51" s="114"/>
      <c r="LZD51" s="114"/>
      <c r="LZE51" s="114"/>
      <c r="LZF51" s="114"/>
      <c r="LZG51" s="114"/>
      <c r="LZH51" s="114"/>
      <c r="LZI51" s="114"/>
      <c r="LZJ51" s="114"/>
      <c r="LZK51" s="114"/>
      <c r="LZL51" s="114"/>
      <c r="LZM51" s="114"/>
      <c r="LZN51" s="114"/>
      <c r="LZO51" s="114"/>
      <c r="LZP51" s="114"/>
      <c r="LZQ51" s="114"/>
      <c r="LZR51" s="114"/>
      <c r="LZS51" s="114"/>
      <c r="LZT51" s="114"/>
      <c r="LZU51" s="114"/>
      <c r="LZV51" s="114"/>
      <c r="LZW51" s="114"/>
      <c r="LZX51" s="114"/>
      <c r="LZY51" s="114"/>
      <c r="LZZ51" s="114"/>
      <c r="MAA51" s="114"/>
      <c r="MAB51" s="114"/>
      <c r="MAC51" s="114"/>
      <c r="MAD51" s="114"/>
      <c r="MAE51" s="114"/>
      <c r="MAF51" s="114"/>
      <c r="MAG51" s="114"/>
      <c r="MAH51" s="114"/>
      <c r="MAI51" s="114"/>
      <c r="MAJ51" s="114"/>
      <c r="MAK51" s="114"/>
      <c r="MAL51" s="114"/>
      <c r="MAM51" s="114"/>
      <c r="MAN51" s="114"/>
      <c r="MAO51" s="114"/>
      <c r="MAP51" s="114"/>
      <c r="MAQ51" s="114"/>
      <c r="MAR51" s="114"/>
      <c r="MAS51" s="114"/>
      <c r="MAT51" s="114"/>
      <c r="MAU51" s="114"/>
      <c r="MAV51" s="114"/>
      <c r="MAW51" s="114"/>
      <c r="MAX51" s="114"/>
      <c r="MAY51" s="114"/>
      <c r="MAZ51" s="114"/>
      <c r="MBA51" s="114"/>
      <c r="MBB51" s="114"/>
      <c r="MBC51" s="114"/>
      <c r="MBD51" s="114"/>
      <c r="MBE51" s="114"/>
      <c r="MBF51" s="114"/>
      <c r="MBG51" s="114"/>
      <c r="MBH51" s="114"/>
      <c r="MBI51" s="114"/>
      <c r="MBJ51" s="114"/>
      <c r="MBK51" s="114"/>
      <c r="MBL51" s="114"/>
      <c r="MBM51" s="114"/>
      <c r="MBN51" s="114"/>
      <c r="MBO51" s="114"/>
      <c r="MBP51" s="114"/>
      <c r="MBQ51" s="114"/>
      <c r="MBR51" s="114"/>
      <c r="MBS51" s="114"/>
      <c r="MBT51" s="114"/>
      <c r="MBU51" s="114"/>
      <c r="MBV51" s="114"/>
      <c r="MBW51" s="114"/>
      <c r="MBX51" s="114"/>
      <c r="MBY51" s="114"/>
      <c r="MBZ51" s="114"/>
      <c r="MCA51" s="114"/>
      <c r="MCB51" s="114"/>
      <c r="MCC51" s="114"/>
      <c r="MCD51" s="114"/>
      <c r="MCE51" s="114"/>
      <c r="MCF51" s="114"/>
      <c r="MCG51" s="114"/>
      <c r="MCH51" s="114"/>
      <c r="MCI51" s="114"/>
      <c r="MCJ51" s="114"/>
      <c r="MCK51" s="114"/>
      <c r="MCL51" s="114"/>
      <c r="MCM51" s="114"/>
      <c r="MCN51" s="114"/>
      <c r="MCO51" s="114"/>
      <c r="MCP51" s="114"/>
      <c r="MCQ51" s="114"/>
      <c r="MCR51" s="114"/>
      <c r="MCS51" s="114"/>
      <c r="MCT51" s="114"/>
      <c r="MCU51" s="114"/>
      <c r="MCV51" s="114"/>
      <c r="MCW51" s="114"/>
      <c r="MCX51" s="114"/>
      <c r="MCY51" s="114"/>
      <c r="MCZ51" s="114"/>
      <c r="MDA51" s="114"/>
      <c r="MDB51" s="114"/>
      <c r="MDC51" s="114"/>
      <c r="MDD51" s="114"/>
      <c r="MDE51" s="114"/>
      <c r="MDF51" s="114"/>
      <c r="MDG51" s="114"/>
      <c r="MDH51" s="114"/>
      <c r="MDI51" s="114"/>
      <c r="MDJ51" s="114"/>
      <c r="MDK51" s="114"/>
      <c r="MDL51" s="114"/>
      <c r="MDM51" s="114"/>
      <c r="MDN51" s="114"/>
      <c r="MDO51" s="114"/>
      <c r="MDP51" s="114"/>
      <c r="MDQ51" s="114"/>
      <c r="MDR51" s="114"/>
      <c r="MDS51" s="114"/>
      <c r="MDT51" s="114"/>
      <c r="MDU51" s="114"/>
      <c r="MDV51" s="114"/>
      <c r="MDW51" s="114"/>
      <c r="MDX51" s="114"/>
      <c r="MDY51" s="114"/>
      <c r="MDZ51" s="114"/>
      <c r="MEA51" s="114"/>
      <c r="MEB51" s="114"/>
      <c r="MEC51" s="114"/>
      <c r="MED51" s="114"/>
      <c r="MEE51" s="114"/>
      <c r="MEF51" s="114"/>
      <c r="MEG51" s="114"/>
      <c r="MEH51" s="114"/>
      <c r="MEI51" s="114"/>
      <c r="MEJ51" s="114"/>
      <c r="MEK51" s="114"/>
      <c r="MEL51" s="114"/>
      <c r="MEM51" s="114"/>
      <c r="MEN51" s="114"/>
      <c r="MEO51" s="114"/>
      <c r="MEP51" s="114"/>
      <c r="MEQ51" s="114"/>
      <c r="MER51" s="114"/>
      <c r="MES51" s="114"/>
      <c r="MET51" s="114"/>
      <c r="MEU51" s="114"/>
      <c r="MEV51" s="114"/>
      <c r="MEW51" s="114"/>
      <c r="MEX51" s="114"/>
      <c r="MEY51" s="114"/>
      <c r="MEZ51" s="114"/>
      <c r="MFA51" s="114"/>
      <c r="MFB51" s="114"/>
      <c r="MFC51" s="114"/>
      <c r="MFD51" s="114"/>
      <c r="MFE51" s="114"/>
      <c r="MFF51" s="114"/>
      <c r="MFG51" s="114"/>
      <c r="MFH51" s="114"/>
      <c r="MFI51" s="114"/>
      <c r="MFJ51" s="114"/>
      <c r="MFK51" s="114"/>
      <c r="MFL51" s="114"/>
      <c r="MFM51" s="114"/>
      <c r="MFN51" s="114"/>
      <c r="MFO51" s="114"/>
      <c r="MFP51" s="114"/>
      <c r="MFQ51" s="114"/>
      <c r="MFR51" s="114"/>
      <c r="MFS51" s="114"/>
      <c r="MFT51" s="114"/>
      <c r="MFU51" s="114"/>
      <c r="MFV51" s="114"/>
      <c r="MFW51" s="114"/>
      <c r="MFX51" s="114"/>
      <c r="MFY51" s="114"/>
      <c r="MFZ51" s="114"/>
      <c r="MGA51" s="114"/>
      <c r="MGB51" s="114"/>
      <c r="MGC51" s="114"/>
      <c r="MGD51" s="114"/>
      <c r="MGE51" s="114"/>
      <c r="MGF51" s="114"/>
      <c r="MGG51" s="114"/>
      <c r="MGH51" s="114"/>
      <c r="MGI51" s="114"/>
      <c r="MGJ51" s="114"/>
      <c r="MGK51" s="114"/>
      <c r="MGL51" s="114"/>
      <c r="MGM51" s="114"/>
      <c r="MGN51" s="114"/>
      <c r="MGO51" s="114"/>
      <c r="MGP51" s="114"/>
      <c r="MGQ51" s="114"/>
      <c r="MGR51" s="114"/>
      <c r="MGS51" s="114"/>
      <c r="MGT51" s="114"/>
      <c r="MGU51" s="114"/>
      <c r="MGV51" s="114"/>
      <c r="MGW51" s="114"/>
      <c r="MGX51" s="114"/>
      <c r="MGY51" s="114"/>
      <c r="MGZ51" s="114"/>
      <c r="MHA51" s="114"/>
      <c r="MHB51" s="114"/>
      <c r="MHC51" s="114"/>
      <c r="MHD51" s="114"/>
      <c r="MHE51" s="114"/>
      <c r="MHF51" s="114"/>
      <c r="MHG51" s="114"/>
      <c r="MHH51" s="114"/>
      <c r="MHI51" s="114"/>
      <c r="MHJ51" s="114"/>
      <c r="MHK51" s="114"/>
      <c r="MHL51" s="114"/>
      <c r="MHM51" s="114"/>
      <c r="MHN51" s="114"/>
      <c r="MHO51" s="114"/>
      <c r="MHP51" s="114"/>
      <c r="MHQ51" s="114"/>
      <c r="MHR51" s="114"/>
      <c r="MHS51" s="114"/>
      <c r="MHT51" s="114"/>
      <c r="MHU51" s="114"/>
      <c r="MHV51" s="114"/>
      <c r="MHW51" s="114"/>
      <c r="MHX51" s="114"/>
      <c r="MHY51" s="114"/>
      <c r="MHZ51" s="114"/>
      <c r="MIA51" s="114"/>
      <c r="MIB51" s="114"/>
      <c r="MIC51" s="114"/>
      <c r="MID51" s="114"/>
      <c r="MIE51" s="114"/>
      <c r="MIF51" s="114"/>
      <c r="MIG51" s="114"/>
      <c r="MIH51" s="114"/>
      <c r="MII51" s="114"/>
      <c r="MIJ51" s="114"/>
      <c r="MIK51" s="114"/>
      <c r="MIL51" s="114"/>
      <c r="MIM51" s="114"/>
      <c r="MIN51" s="114"/>
      <c r="MIO51" s="114"/>
      <c r="MIP51" s="114"/>
      <c r="MIQ51" s="114"/>
      <c r="MIR51" s="114"/>
      <c r="MIS51" s="114"/>
      <c r="MIT51" s="114"/>
      <c r="MIU51" s="114"/>
      <c r="MIV51" s="114"/>
      <c r="MIW51" s="114"/>
      <c r="MIX51" s="114"/>
      <c r="MIY51" s="114"/>
      <c r="MIZ51" s="114"/>
      <c r="MJA51" s="114"/>
      <c r="MJB51" s="114"/>
      <c r="MJC51" s="114"/>
      <c r="MJD51" s="114"/>
      <c r="MJE51" s="114"/>
      <c r="MJF51" s="114"/>
      <c r="MJG51" s="114"/>
      <c r="MJH51" s="114"/>
      <c r="MJI51" s="114"/>
      <c r="MJJ51" s="114"/>
      <c r="MJK51" s="114"/>
      <c r="MJL51" s="114"/>
      <c r="MJM51" s="114"/>
      <c r="MJN51" s="114"/>
      <c r="MJO51" s="114"/>
      <c r="MJP51" s="114"/>
      <c r="MJQ51" s="114"/>
      <c r="MJR51" s="114"/>
      <c r="MJS51" s="114"/>
      <c r="MJT51" s="114"/>
      <c r="MJU51" s="114"/>
      <c r="MJV51" s="114"/>
      <c r="MJW51" s="114"/>
      <c r="MJX51" s="114"/>
      <c r="MJY51" s="114"/>
      <c r="MJZ51" s="114"/>
      <c r="MKA51" s="114"/>
      <c r="MKB51" s="114"/>
      <c r="MKC51" s="114"/>
      <c r="MKD51" s="114"/>
      <c r="MKE51" s="114"/>
      <c r="MKF51" s="114"/>
      <c r="MKG51" s="114"/>
      <c r="MKH51" s="114"/>
      <c r="MKI51" s="114"/>
      <c r="MKJ51" s="114"/>
      <c r="MKK51" s="114"/>
      <c r="MKL51" s="114"/>
      <c r="MKM51" s="114"/>
      <c r="MKN51" s="114"/>
      <c r="MKO51" s="114"/>
      <c r="MKP51" s="114"/>
      <c r="MKQ51" s="114"/>
      <c r="MKR51" s="114"/>
      <c r="MKS51" s="114"/>
      <c r="MKT51" s="114"/>
      <c r="MKU51" s="114"/>
      <c r="MKV51" s="114"/>
      <c r="MKW51" s="114"/>
      <c r="MKX51" s="114"/>
      <c r="MKY51" s="114"/>
      <c r="MKZ51" s="114"/>
      <c r="MLA51" s="114"/>
      <c r="MLB51" s="114"/>
      <c r="MLC51" s="114"/>
      <c r="MLD51" s="114"/>
      <c r="MLE51" s="114"/>
      <c r="MLF51" s="114"/>
      <c r="MLG51" s="114"/>
      <c r="MLH51" s="114"/>
      <c r="MLI51" s="114"/>
      <c r="MLJ51" s="114"/>
      <c r="MLK51" s="114"/>
      <c r="MLL51" s="114"/>
      <c r="MLM51" s="114"/>
      <c r="MLN51" s="114"/>
      <c r="MLO51" s="114"/>
      <c r="MLP51" s="114"/>
      <c r="MLQ51" s="114"/>
      <c r="MLR51" s="114"/>
      <c r="MLS51" s="114"/>
      <c r="MLT51" s="114"/>
      <c r="MLU51" s="114"/>
      <c r="MLV51" s="114"/>
      <c r="MLW51" s="114"/>
      <c r="MLX51" s="114"/>
      <c r="MLY51" s="114"/>
      <c r="MLZ51" s="114"/>
      <c r="MMA51" s="114"/>
      <c r="MMB51" s="114"/>
      <c r="MMC51" s="114"/>
      <c r="MMD51" s="114"/>
      <c r="MME51" s="114"/>
      <c r="MMF51" s="114"/>
      <c r="MMG51" s="114"/>
      <c r="MMH51" s="114"/>
      <c r="MMI51" s="114"/>
      <c r="MMJ51" s="114"/>
      <c r="MMK51" s="114"/>
      <c r="MML51" s="114"/>
      <c r="MMM51" s="114"/>
      <c r="MMN51" s="114"/>
      <c r="MMO51" s="114"/>
      <c r="MMP51" s="114"/>
      <c r="MMQ51" s="114"/>
      <c r="MMR51" s="114"/>
      <c r="MMS51" s="114"/>
      <c r="MMT51" s="114"/>
      <c r="MMU51" s="114"/>
      <c r="MMV51" s="114"/>
      <c r="MMW51" s="114"/>
      <c r="MMX51" s="114"/>
      <c r="MMY51" s="114"/>
      <c r="MMZ51" s="114"/>
      <c r="MNA51" s="114"/>
      <c r="MNB51" s="114"/>
      <c r="MNC51" s="114"/>
      <c r="MND51" s="114"/>
      <c r="MNE51" s="114"/>
      <c r="MNF51" s="114"/>
      <c r="MNG51" s="114"/>
      <c r="MNH51" s="114"/>
      <c r="MNI51" s="114"/>
      <c r="MNJ51" s="114"/>
      <c r="MNK51" s="114"/>
      <c r="MNL51" s="114"/>
      <c r="MNM51" s="114"/>
      <c r="MNN51" s="114"/>
      <c r="MNO51" s="114"/>
      <c r="MNP51" s="114"/>
      <c r="MNQ51" s="114"/>
      <c r="MNR51" s="114"/>
      <c r="MNS51" s="114"/>
      <c r="MNT51" s="114"/>
      <c r="MNU51" s="114"/>
      <c r="MNV51" s="114"/>
      <c r="MNW51" s="114"/>
      <c r="MNX51" s="114"/>
      <c r="MNY51" s="114"/>
      <c r="MNZ51" s="114"/>
      <c r="MOA51" s="114"/>
      <c r="MOB51" s="114"/>
      <c r="MOC51" s="114"/>
      <c r="MOD51" s="114"/>
      <c r="MOE51" s="114"/>
      <c r="MOF51" s="114"/>
      <c r="MOG51" s="114"/>
      <c r="MOH51" s="114"/>
      <c r="MOI51" s="114"/>
      <c r="MOJ51" s="114"/>
      <c r="MOK51" s="114"/>
      <c r="MOL51" s="114"/>
      <c r="MOM51" s="114"/>
      <c r="MON51" s="114"/>
      <c r="MOO51" s="114"/>
      <c r="MOP51" s="114"/>
      <c r="MOQ51" s="114"/>
      <c r="MOR51" s="114"/>
      <c r="MOS51" s="114"/>
      <c r="MOT51" s="114"/>
      <c r="MOU51" s="114"/>
      <c r="MOV51" s="114"/>
      <c r="MOW51" s="114"/>
      <c r="MOX51" s="114"/>
      <c r="MOY51" s="114"/>
      <c r="MOZ51" s="114"/>
      <c r="MPA51" s="114"/>
      <c r="MPB51" s="114"/>
      <c r="MPC51" s="114"/>
      <c r="MPD51" s="114"/>
      <c r="MPE51" s="114"/>
      <c r="MPF51" s="114"/>
      <c r="MPG51" s="114"/>
      <c r="MPH51" s="114"/>
      <c r="MPI51" s="114"/>
      <c r="MPJ51" s="114"/>
      <c r="MPK51" s="114"/>
      <c r="MPL51" s="114"/>
      <c r="MPM51" s="114"/>
      <c r="MPN51" s="114"/>
      <c r="MPO51" s="114"/>
      <c r="MPP51" s="114"/>
      <c r="MPQ51" s="114"/>
      <c r="MPR51" s="114"/>
      <c r="MPS51" s="114"/>
      <c r="MPT51" s="114"/>
      <c r="MPU51" s="114"/>
      <c r="MPV51" s="114"/>
      <c r="MPW51" s="114"/>
      <c r="MPX51" s="114"/>
      <c r="MPY51" s="114"/>
      <c r="MPZ51" s="114"/>
      <c r="MQA51" s="114"/>
      <c r="MQB51" s="114"/>
      <c r="MQC51" s="114"/>
      <c r="MQD51" s="114"/>
      <c r="MQE51" s="114"/>
      <c r="MQF51" s="114"/>
      <c r="MQG51" s="114"/>
      <c r="MQH51" s="114"/>
      <c r="MQI51" s="114"/>
      <c r="MQJ51" s="114"/>
      <c r="MQK51" s="114"/>
      <c r="MQL51" s="114"/>
      <c r="MQM51" s="114"/>
      <c r="MQN51" s="114"/>
      <c r="MQO51" s="114"/>
      <c r="MQP51" s="114"/>
      <c r="MQQ51" s="114"/>
      <c r="MQR51" s="114"/>
      <c r="MQS51" s="114"/>
      <c r="MQT51" s="114"/>
      <c r="MQU51" s="114"/>
      <c r="MQV51" s="114"/>
      <c r="MQW51" s="114"/>
      <c r="MQX51" s="114"/>
      <c r="MQY51" s="114"/>
      <c r="MQZ51" s="114"/>
      <c r="MRA51" s="114"/>
      <c r="MRB51" s="114"/>
      <c r="MRC51" s="114"/>
      <c r="MRD51" s="114"/>
      <c r="MRE51" s="114"/>
      <c r="MRF51" s="114"/>
      <c r="MRG51" s="114"/>
      <c r="MRH51" s="114"/>
      <c r="MRI51" s="114"/>
      <c r="MRJ51" s="114"/>
      <c r="MRK51" s="114"/>
      <c r="MRL51" s="114"/>
      <c r="MRM51" s="114"/>
      <c r="MRN51" s="114"/>
      <c r="MRO51" s="114"/>
      <c r="MRP51" s="114"/>
      <c r="MRQ51" s="114"/>
      <c r="MRR51" s="114"/>
      <c r="MRS51" s="114"/>
      <c r="MRT51" s="114"/>
      <c r="MRU51" s="114"/>
      <c r="MRV51" s="114"/>
      <c r="MRW51" s="114"/>
      <c r="MRX51" s="114"/>
      <c r="MRY51" s="114"/>
      <c r="MRZ51" s="114"/>
      <c r="MSA51" s="114"/>
      <c r="MSB51" s="114"/>
      <c r="MSC51" s="114"/>
      <c r="MSD51" s="114"/>
      <c r="MSE51" s="114"/>
      <c r="MSF51" s="114"/>
      <c r="MSG51" s="114"/>
      <c r="MSH51" s="114"/>
      <c r="MSI51" s="114"/>
      <c r="MSJ51" s="114"/>
      <c r="MSK51" s="114"/>
      <c r="MSL51" s="114"/>
      <c r="MSM51" s="114"/>
      <c r="MSN51" s="114"/>
      <c r="MSO51" s="114"/>
      <c r="MSP51" s="114"/>
      <c r="MSQ51" s="114"/>
      <c r="MSR51" s="114"/>
      <c r="MSS51" s="114"/>
      <c r="MST51" s="114"/>
      <c r="MSU51" s="114"/>
      <c r="MSV51" s="114"/>
      <c r="MSW51" s="114"/>
      <c r="MSX51" s="114"/>
      <c r="MSY51" s="114"/>
      <c r="MSZ51" s="114"/>
      <c r="MTA51" s="114"/>
      <c r="MTB51" s="114"/>
      <c r="MTC51" s="114"/>
      <c r="MTD51" s="114"/>
      <c r="MTE51" s="114"/>
      <c r="MTF51" s="114"/>
      <c r="MTG51" s="114"/>
      <c r="MTH51" s="114"/>
      <c r="MTI51" s="114"/>
      <c r="MTJ51" s="114"/>
      <c r="MTK51" s="114"/>
      <c r="MTL51" s="114"/>
      <c r="MTM51" s="114"/>
      <c r="MTN51" s="114"/>
      <c r="MTO51" s="114"/>
      <c r="MTP51" s="114"/>
      <c r="MTQ51" s="114"/>
      <c r="MTR51" s="114"/>
      <c r="MTS51" s="114"/>
      <c r="MTT51" s="114"/>
      <c r="MTU51" s="114"/>
      <c r="MTV51" s="114"/>
      <c r="MTW51" s="114"/>
      <c r="MTX51" s="114"/>
      <c r="MTY51" s="114"/>
      <c r="MTZ51" s="114"/>
      <c r="MUA51" s="114"/>
      <c r="MUB51" s="114"/>
      <c r="MUC51" s="114"/>
      <c r="MUD51" s="114"/>
      <c r="MUE51" s="114"/>
      <c r="MUF51" s="114"/>
      <c r="MUG51" s="114"/>
      <c r="MUH51" s="114"/>
      <c r="MUI51" s="114"/>
      <c r="MUJ51" s="114"/>
      <c r="MUK51" s="114"/>
      <c r="MUL51" s="114"/>
      <c r="MUM51" s="114"/>
      <c r="MUN51" s="114"/>
      <c r="MUO51" s="114"/>
      <c r="MUP51" s="114"/>
      <c r="MUQ51" s="114"/>
      <c r="MUR51" s="114"/>
      <c r="MUS51" s="114"/>
      <c r="MUT51" s="114"/>
      <c r="MUU51" s="114"/>
      <c r="MUV51" s="114"/>
      <c r="MUW51" s="114"/>
      <c r="MUX51" s="114"/>
      <c r="MUY51" s="114"/>
      <c r="MUZ51" s="114"/>
      <c r="MVA51" s="114"/>
      <c r="MVB51" s="114"/>
      <c r="MVC51" s="114"/>
      <c r="MVD51" s="114"/>
      <c r="MVE51" s="114"/>
      <c r="MVF51" s="114"/>
      <c r="MVG51" s="114"/>
      <c r="MVH51" s="114"/>
      <c r="MVI51" s="114"/>
      <c r="MVJ51" s="114"/>
      <c r="MVK51" s="114"/>
      <c r="MVL51" s="114"/>
      <c r="MVM51" s="114"/>
      <c r="MVN51" s="114"/>
      <c r="MVO51" s="114"/>
      <c r="MVP51" s="114"/>
      <c r="MVQ51" s="114"/>
      <c r="MVR51" s="114"/>
      <c r="MVS51" s="114"/>
      <c r="MVT51" s="114"/>
      <c r="MVU51" s="114"/>
      <c r="MVV51" s="114"/>
      <c r="MVW51" s="114"/>
      <c r="MVX51" s="114"/>
      <c r="MVY51" s="114"/>
      <c r="MVZ51" s="114"/>
      <c r="MWA51" s="114"/>
      <c r="MWB51" s="114"/>
      <c r="MWC51" s="114"/>
      <c r="MWD51" s="114"/>
      <c r="MWE51" s="114"/>
      <c r="MWF51" s="114"/>
      <c r="MWG51" s="114"/>
      <c r="MWH51" s="114"/>
      <c r="MWI51" s="114"/>
      <c r="MWJ51" s="114"/>
      <c r="MWK51" s="114"/>
      <c r="MWL51" s="114"/>
      <c r="MWM51" s="114"/>
      <c r="MWN51" s="114"/>
      <c r="MWO51" s="114"/>
      <c r="MWP51" s="114"/>
      <c r="MWQ51" s="114"/>
      <c r="MWR51" s="114"/>
      <c r="MWS51" s="114"/>
      <c r="MWT51" s="114"/>
      <c r="MWU51" s="114"/>
      <c r="MWV51" s="114"/>
      <c r="MWW51" s="114"/>
      <c r="MWX51" s="114"/>
      <c r="MWY51" s="114"/>
      <c r="MWZ51" s="114"/>
      <c r="MXA51" s="114"/>
      <c r="MXB51" s="114"/>
      <c r="MXC51" s="114"/>
      <c r="MXD51" s="114"/>
      <c r="MXE51" s="114"/>
      <c r="MXF51" s="114"/>
      <c r="MXG51" s="114"/>
      <c r="MXH51" s="114"/>
      <c r="MXI51" s="114"/>
      <c r="MXJ51" s="114"/>
      <c r="MXK51" s="114"/>
      <c r="MXL51" s="114"/>
      <c r="MXM51" s="114"/>
      <c r="MXN51" s="114"/>
      <c r="MXO51" s="114"/>
      <c r="MXP51" s="114"/>
      <c r="MXQ51" s="114"/>
      <c r="MXR51" s="114"/>
      <c r="MXS51" s="114"/>
      <c r="MXT51" s="114"/>
      <c r="MXU51" s="114"/>
      <c r="MXV51" s="114"/>
      <c r="MXW51" s="114"/>
      <c r="MXX51" s="114"/>
      <c r="MXY51" s="114"/>
      <c r="MXZ51" s="114"/>
      <c r="MYA51" s="114"/>
      <c r="MYB51" s="114"/>
      <c r="MYC51" s="114"/>
      <c r="MYD51" s="114"/>
      <c r="MYE51" s="114"/>
      <c r="MYF51" s="114"/>
      <c r="MYG51" s="114"/>
      <c r="MYH51" s="114"/>
      <c r="MYI51" s="114"/>
      <c r="MYJ51" s="114"/>
      <c r="MYK51" s="114"/>
      <c r="MYL51" s="114"/>
      <c r="MYM51" s="114"/>
      <c r="MYN51" s="114"/>
      <c r="MYO51" s="114"/>
      <c r="MYP51" s="114"/>
      <c r="MYQ51" s="114"/>
      <c r="MYR51" s="114"/>
      <c r="MYS51" s="114"/>
      <c r="MYT51" s="114"/>
      <c r="MYU51" s="114"/>
      <c r="MYV51" s="114"/>
      <c r="MYW51" s="114"/>
      <c r="MYX51" s="114"/>
      <c r="MYY51" s="114"/>
      <c r="MYZ51" s="114"/>
      <c r="MZA51" s="114"/>
      <c r="MZB51" s="114"/>
      <c r="MZC51" s="114"/>
      <c r="MZD51" s="114"/>
      <c r="MZE51" s="114"/>
      <c r="MZF51" s="114"/>
      <c r="MZG51" s="114"/>
      <c r="MZH51" s="114"/>
      <c r="MZI51" s="114"/>
      <c r="MZJ51" s="114"/>
      <c r="MZK51" s="114"/>
      <c r="MZL51" s="114"/>
      <c r="MZM51" s="114"/>
      <c r="MZN51" s="114"/>
      <c r="MZO51" s="114"/>
      <c r="MZP51" s="114"/>
      <c r="MZQ51" s="114"/>
      <c r="MZR51" s="114"/>
      <c r="MZS51" s="114"/>
      <c r="MZT51" s="114"/>
      <c r="MZU51" s="114"/>
      <c r="MZV51" s="114"/>
      <c r="MZW51" s="114"/>
      <c r="MZX51" s="114"/>
      <c r="MZY51" s="114"/>
      <c r="MZZ51" s="114"/>
      <c r="NAA51" s="114"/>
      <c r="NAB51" s="114"/>
      <c r="NAC51" s="114"/>
      <c r="NAD51" s="114"/>
      <c r="NAE51" s="114"/>
      <c r="NAF51" s="114"/>
      <c r="NAG51" s="114"/>
      <c r="NAH51" s="114"/>
      <c r="NAI51" s="114"/>
      <c r="NAJ51" s="114"/>
      <c r="NAK51" s="114"/>
      <c r="NAL51" s="114"/>
      <c r="NAM51" s="114"/>
      <c r="NAN51" s="114"/>
      <c r="NAO51" s="114"/>
      <c r="NAP51" s="114"/>
      <c r="NAQ51" s="114"/>
      <c r="NAR51" s="114"/>
      <c r="NAS51" s="114"/>
      <c r="NAT51" s="114"/>
      <c r="NAU51" s="114"/>
      <c r="NAV51" s="114"/>
      <c r="NAW51" s="114"/>
      <c r="NAX51" s="114"/>
      <c r="NAY51" s="114"/>
      <c r="NAZ51" s="114"/>
      <c r="NBA51" s="114"/>
      <c r="NBB51" s="114"/>
      <c r="NBC51" s="114"/>
      <c r="NBD51" s="114"/>
      <c r="NBE51" s="114"/>
      <c r="NBF51" s="114"/>
      <c r="NBG51" s="114"/>
      <c r="NBH51" s="114"/>
      <c r="NBI51" s="114"/>
      <c r="NBJ51" s="114"/>
      <c r="NBK51" s="114"/>
      <c r="NBL51" s="114"/>
      <c r="NBM51" s="114"/>
      <c r="NBN51" s="114"/>
      <c r="NBO51" s="114"/>
      <c r="NBP51" s="114"/>
      <c r="NBQ51" s="114"/>
      <c r="NBR51" s="114"/>
      <c r="NBS51" s="114"/>
      <c r="NBT51" s="114"/>
      <c r="NBU51" s="114"/>
      <c r="NBV51" s="114"/>
      <c r="NBW51" s="114"/>
      <c r="NBX51" s="114"/>
      <c r="NBY51" s="114"/>
      <c r="NBZ51" s="114"/>
      <c r="NCA51" s="114"/>
      <c r="NCB51" s="114"/>
      <c r="NCC51" s="114"/>
      <c r="NCD51" s="114"/>
      <c r="NCE51" s="114"/>
      <c r="NCF51" s="114"/>
      <c r="NCG51" s="114"/>
      <c r="NCH51" s="114"/>
      <c r="NCI51" s="114"/>
      <c r="NCJ51" s="114"/>
      <c r="NCK51" s="114"/>
      <c r="NCL51" s="114"/>
      <c r="NCM51" s="114"/>
      <c r="NCN51" s="114"/>
      <c r="NCO51" s="114"/>
      <c r="NCP51" s="114"/>
      <c r="NCQ51" s="114"/>
      <c r="NCR51" s="114"/>
      <c r="NCS51" s="114"/>
      <c r="NCT51" s="114"/>
      <c r="NCU51" s="114"/>
      <c r="NCV51" s="114"/>
      <c r="NCW51" s="114"/>
      <c r="NCX51" s="114"/>
      <c r="NCY51" s="114"/>
      <c r="NCZ51" s="114"/>
      <c r="NDA51" s="114"/>
      <c r="NDB51" s="114"/>
      <c r="NDC51" s="114"/>
      <c r="NDD51" s="114"/>
      <c r="NDE51" s="114"/>
      <c r="NDF51" s="114"/>
      <c r="NDG51" s="114"/>
      <c r="NDH51" s="114"/>
      <c r="NDI51" s="114"/>
      <c r="NDJ51" s="114"/>
      <c r="NDK51" s="114"/>
      <c r="NDL51" s="114"/>
      <c r="NDM51" s="114"/>
      <c r="NDN51" s="114"/>
      <c r="NDO51" s="114"/>
      <c r="NDP51" s="114"/>
      <c r="NDQ51" s="114"/>
      <c r="NDR51" s="114"/>
      <c r="NDS51" s="114"/>
      <c r="NDT51" s="114"/>
      <c r="NDU51" s="114"/>
      <c r="NDV51" s="114"/>
      <c r="NDW51" s="114"/>
      <c r="NDX51" s="114"/>
      <c r="NDY51" s="114"/>
      <c r="NDZ51" s="114"/>
      <c r="NEA51" s="114"/>
      <c r="NEB51" s="114"/>
      <c r="NEC51" s="114"/>
      <c r="NED51" s="114"/>
      <c r="NEE51" s="114"/>
      <c r="NEF51" s="114"/>
      <c r="NEG51" s="114"/>
      <c r="NEH51" s="114"/>
      <c r="NEI51" s="114"/>
      <c r="NEJ51" s="114"/>
      <c r="NEK51" s="114"/>
      <c r="NEL51" s="114"/>
      <c r="NEM51" s="114"/>
      <c r="NEN51" s="114"/>
      <c r="NEO51" s="114"/>
      <c r="NEP51" s="114"/>
      <c r="NEQ51" s="114"/>
      <c r="NER51" s="114"/>
      <c r="NES51" s="114"/>
      <c r="NET51" s="114"/>
      <c r="NEU51" s="114"/>
      <c r="NEV51" s="114"/>
      <c r="NEW51" s="114"/>
      <c r="NEX51" s="114"/>
      <c r="NEY51" s="114"/>
      <c r="NEZ51" s="114"/>
      <c r="NFA51" s="114"/>
      <c r="NFB51" s="114"/>
      <c r="NFC51" s="114"/>
      <c r="NFD51" s="114"/>
      <c r="NFE51" s="114"/>
      <c r="NFF51" s="114"/>
      <c r="NFG51" s="114"/>
      <c r="NFH51" s="114"/>
      <c r="NFI51" s="114"/>
      <c r="NFJ51" s="114"/>
      <c r="NFK51" s="114"/>
      <c r="NFL51" s="114"/>
      <c r="NFM51" s="114"/>
      <c r="NFN51" s="114"/>
      <c r="NFO51" s="114"/>
      <c r="NFP51" s="114"/>
      <c r="NFQ51" s="114"/>
      <c r="NFR51" s="114"/>
      <c r="NFS51" s="114"/>
      <c r="NFT51" s="114"/>
      <c r="NFU51" s="114"/>
      <c r="NFV51" s="114"/>
      <c r="NFW51" s="114"/>
      <c r="NFX51" s="114"/>
      <c r="NFY51" s="114"/>
      <c r="NFZ51" s="114"/>
      <c r="NGA51" s="114"/>
      <c r="NGB51" s="114"/>
      <c r="NGC51" s="114"/>
      <c r="NGD51" s="114"/>
      <c r="NGE51" s="114"/>
      <c r="NGF51" s="114"/>
      <c r="NGG51" s="114"/>
      <c r="NGH51" s="114"/>
      <c r="NGI51" s="114"/>
      <c r="NGJ51" s="114"/>
      <c r="NGK51" s="114"/>
      <c r="NGL51" s="114"/>
      <c r="NGM51" s="114"/>
      <c r="NGN51" s="114"/>
      <c r="NGO51" s="114"/>
      <c r="NGP51" s="114"/>
      <c r="NGQ51" s="114"/>
      <c r="NGR51" s="114"/>
      <c r="NGS51" s="114"/>
      <c r="NGT51" s="114"/>
      <c r="NGU51" s="114"/>
      <c r="NGV51" s="114"/>
      <c r="NGW51" s="114"/>
      <c r="NGX51" s="114"/>
      <c r="NGY51" s="114"/>
      <c r="NGZ51" s="114"/>
      <c r="NHA51" s="114"/>
      <c r="NHB51" s="114"/>
      <c r="NHC51" s="114"/>
      <c r="NHD51" s="114"/>
      <c r="NHE51" s="114"/>
      <c r="NHF51" s="114"/>
      <c r="NHG51" s="114"/>
      <c r="NHH51" s="114"/>
      <c r="NHI51" s="114"/>
      <c r="NHJ51" s="114"/>
      <c r="NHK51" s="114"/>
      <c r="NHL51" s="114"/>
      <c r="NHM51" s="114"/>
      <c r="NHN51" s="114"/>
      <c r="NHO51" s="114"/>
      <c r="NHP51" s="114"/>
      <c r="NHQ51" s="114"/>
      <c r="NHR51" s="114"/>
      <c r="NHS51" s="114"/>
      <c r="NHT51" s="114"/>
      <c r="NHU51" s="114"/>
      <c r="NHV51" s="114"/>
      <c r="NHW51" s="114"/>
      <c r="NHX51" s="114"/>
      <c r="NHY51" s="114"/>
      <c r="NHZ51" s="114"/>
      <c r="NIA51" s="114"/>
      <c r="NIB51" s="114"/>
      <c r="NIC51" s="114"/>
      <c r="NID51" s="114"/>
      <c r="NIE51" s="114"/>
      <c r="NIF51" s="114"/>
      <c r="NIG51" s="114"/>
      <c r="NIH51" s="114"/>
      <c r="NII51" s="114"/>
      <c r="NIJ51" s="114"/>
      <c r="NIK51" s="114"/>
      <c r="NIL51" s="114"/>
      <c r="NIM51" s="114"/>
      <c r="NIN51" s="114"/>
      <c r="NIO51" s="114"/>
      <c r="NIP51" s="114"/>
      <c r="NIQ51" s="114"/>
      <c r="NIR51" s="114"/>
      <c r="NIS51" s="114"/>
      <c r="NIT51" s="114"/>
      <c r="NIU51" s="114"/>
      <c r="NIV51" s="114"/>
      <c r="NIW51" s="114"/>
      <c r="NIX51" s="114"/>
      <c r="NIY51" s="114"/>
      <c r="NIZ51" s="114"/>
      <c r="NJA51" s="114"/>
      <c r="NJB51" s="114"/>
      <c r="NJC51" s="114"/>
      <c r="NJD51" s="114"/>
      <c r="NJE51" s="114"/>
      <c r="NJF51" s="114"/>
      <c r="NJG51" s="114"/>
      <c r="NJH51" s="114"/>
      <c r="NJI51" s="114"/>
      <c r="NJJ51" s="114"/>
      <c r="NJK51" s="114"/>
      <c r="NJL51" s="114"/>
      <c r="NJM51" s="114"/>
      <c r="NJN51" s="114"/>
      <c r="NJO51" s="114"/>
      <c r="NJP51" s="114"/>
      <c r="NJQ51" s="114"/>
      <c r="NJR51" s="114"/>
      <c r="NJS51" s="114"/>
      <c r="NJT51" s="114"/>
      <c r="NJU51" s="114"/>
      <c r="NJV51" s="114"/>
      <c r="NJW51" s="114"/>
      <c r="NJX51" s="114"/>
      <c r="NJY51" s="114"/>
      <c r="NJZ51" s="114"/>
      <c r="NKA51" s="114"/>
      <c r="NKB51" s="114"/>
      <c r="NKC51" s="114"/>
      <c r="NKD51" s="114"/>
      <c r="NKE51" s="114"/>
      <c r="NKF51" s="114"/>
      <c r="NKG51" s="114"/>
      <c r="NKH51" s="114"/>
      <c r="NKI51" s="114"/>
      <c r="NKJ51" s="114"/>
      <c r="NKK51" s="114"/>
      <c r="NKL51" s="114"/>
      <c r="NKM51" s="114"/>
      <c r="NKN51" s="114"/>
      <c r="NKO51" s="114"/>
      <c r="NKP51" s="114"/>
      <c r="NKQ51" s="114"/>
      <c r="NKR51" s="114"/>
      <c r="NKS51" s="114"/>
      <c r="NKT51" s="114"/>
      <c r="NKU51" s="114"/>
      <c r="NKV51" s="114"/>
      <c r="NKW51" s="114"/>
      <c r="NKX51" s="114"/>
      <c r="NKY51" s="114"/>
      <c r="NKZ51" s="114"/>
      <c r="NLA51" s="114"/>
      <c r="NLB51" s="114"/>
      <c r="NLC51" s="114"/>
      <c r="NLD51" s="114"/>
      <c r="NLE51" s="114"/>
      <c r="NLF51" s="114"/>
      <c r="NLG51" s="114"/>
      <c r="NLH51" s="114"/>
      <c r="NLI51" s="114"/>
      <c r="NLJ51" s="114"/>
      <c r="NLK51" s="114"/>
      <c r="NLL51" s="114"/>
      <c r="NLM51" s="114"/>
      <c r="NLN51" s="114"/>
      <c r="NLO51" s="114"/>
      <c r="NLP51" s="114"/>
      <c r="NLQ51" s="114"/>
      <c r="NLR51" s="114"/>
      <c r="NLS51" s="114"/>
      <c r="NLT51" s="114"/>
      <c r="NLU51" s="114"/>
      <c r="NLV51" s="114"/>
      <c r="NLW51" s="114"/>
      <c r="NLX51" s="114"/>
      <c r="NLY51" s="114"/>
      <c r="NLZ51" s="114"/>
      <c r="NMA51" s="114"/>
      <c r="NMB51" s="114"/>
      <c r="NMC51" s="114"/>
      <c r="NMD51" s="114"/>
      <c r="NME51" s="114"/>
      <c r="NMF51" s="114"/>
      <c r="NMG51" s="114"/>
      <c r="NMH51" s="114"/>
      <c r="NMI51" s="114"/>
      <c r="NMJ51" s="114"/>
      <c r="NMK51" s="114"/>
      <c r="NML51" s="114"/>
      <c r="NMM51" s="114"/>
      <c r="NMN51" s="114"/>
      <c r="NMO51" s="114"/>
      <c r="NMP51" s="114"/>
      <c r="NMQ51" s="114"/>
      <c r="NMR51" s="114"/>
      <c r="NMS51" s="114"/>
      <c r="NMT51" s="114"/>
      <c r="NMU51" s="114"/>
      <c r="NMV51" s="114"/>
      <c r="NMW51" s="114"/>
      <c r="NMX51" s="114"/>
      <c r="NMY51" s="114"/>
      <c r="NMZ51" s="114"/>
      <c r="NNA51" s="114"/>
      <c r="NNB51" s="114"/>
      <c r="NNC51" s="114"/>
      <c r="NND51" s="114"/>
      <c r="NNE51" s="114"/>
      <c r="NNF51" s="114"/>
      <c r="NNG51" s="114"/>
      <c r="NNH51" s="114"/>
      <c r="NNI51" s="114"/>
      <c r="NNJ51" s="114"/>
      <c r="NNK51" s="114"/>
      <c r="NNL51" s="114"/>
      <c r="NNM51" s="114"/>
      <c r="NNN51" s="114"/>
      <c r="NNO51" s="114"/>
      <c r="NNP51" s="114"/>
      <c r="NNQ51" s="114"/>
      <c r="NNR51" s="114"/>
      <c r="NNS51" s="114"/>
      <c r="NNT51" s="114"/>
      <c r="NNU51" s="114"/>
      <c r="NNV51" s="114"/>
      <c r="NNW51" s="114"/>
      <c r="NNX51" s="114"/>
      <c r="NNY51" s="114"/>
      <c r="NNZ51" s="114"/>
      <c r="NOA51" s="114"/>
      <c r="NOB51" s="114"/>
      <c r="NOC51" s="114"/>
      <c r="NOD51" s="114"/>
      <c r="NOE51" s="114"/>
      <c r="NOF51" s="114"/>
      <c r="NOG51" s="114"/>
      <c r="NOH51" s="114"/>
      <c r="NOI51" s="114"/>
      <c r="NOJ51" s="114"/>
      <c r="NOK51" s="114"/>
      <c r="NOL51" s="114"/>
      <c r="NOM51" s="114"/>
      <c r="NON51" s="114"/>
      <c r="NOO51" s="114"/>
      <c r="NOP51" s="114"/>
      <c r="NOQ51" s="114"/>
      <c r="NOR51" s="114"/>
      <c r="NOS51" s="114"/>
      <c r="NOT51" s="114"/>
      <c r="NOU51" s="114"/>
      <c r="NOV51" s="114"/>
      <c r="NOW51" s="114"/>
      <c r="NOX51" s="114"/>
      <c r="NOY51" s="114"/>
      <c r="NOZ51" s="114"/>
      <c r="NPA51" s="114"/>
      <c r="NPB51" s="114"/>
      <c r="NPC51" s="114"/>
      <c r="NPD51" s="114"/>
      <c r="NPE51" s="114"/>
      <c r="NPF51" s="114"/>
      <c r="NPG51" s="114"/>
      <c r="NPH51" s="114"/>
      <c r="NPI51" s="114"/>
      <c r="NPJ51" s="114"/>
      <c r="NPK51" s="114"/>
      <c r="NPL51" s="114"/>
      <c r="NPM51" s="114"/>
      <c r="NPN51" s="114"/>
      <c r="NPO51" s="114"/>
      <c r="NPP51" s="114"/>
      <c r="NPQ51" s="114"/>
      <c r="NPR51" s="114"/>
      <c r="NPS51" s="114"/>
      <c r="NPT51" s="114"/>
      <c r="NPU51" s="114"/>
      <c r="NPV51" s="114"/>
      <c r="NPW51" s="114"/>
      <c r="NPX51" s="114"/>
      <c r="NPY51" s="114"/>
      <c r="NPZ51" s="114"/>
      <c r="NQA51" s="114"/>
      <c r="NQB51" s="114"/>
      <c r="NQC51" s="114"/>
      <c r="NQD51" s="114"/>
      <c r="NQE51" s="114"/>
      <c r="NQF51" s="114"/>
      <c r="NQG51" s="114"/>
      <c r="NQH51" s="114"/>
      <c r="NQI51" s="114"/>
      <c r="NQJ51" s="114"/>
      <c r="NQK51" s="114"/>
      <c r="NQL51" s="114"/>
      <c r="NQM51" s="114"/>
      <c r="NQN51" s="114"/>
      <c r="NQO51" s="114"/>
      <c r="NQP51" s="114"/>
      <c r="NQQ51" s="114"/>
      <c r="NQR51" s="114"/>
      <c r="NQS51" s="114"/>
      <c r="NQT51" s="114"/>
      <c r="NQU51" s="114"/>
      <c r="NQV51" s="114"/>
      <c r="NQW51" s="114"/>
      <c r="NQX51" s="114"/>
      <c r="NQY51" s="114"/>
      <c r="NQZ51" s="114"/>
      <c r="NRA51" s="114"/>
      <c r="NRB51" s="114"/>
      <c r="NRC51" s="114"/>
      <c r="NRD51" s="114"/>
      <c r="NRE51" s="114"/>
      <c r="NRF51" s="114"/>
      <c r="NRG51" s="114"/>
      <c r="NRH51" s="114"/>
      <c r="NRI51" s="114"/>
      <c r="NRJ51" s="114"/>
      <c r="NRK51" s="114"/>
      <c r="NRL51" s="114"/>
      <c r="NRM51" s="114"/>
      <c r="NRN51" s="114"/>
      <c r="NRO51" s="114"/>
      <c r="NRP51" s="114"/>
      <c r="NRQ51" s="114"/>
      <c r="NRR51" s="114"/>
      <c r="NRS51" s="114"/>
      <c r="NRT51" s="114"/>
      <c r="NRU51" s="114"/>
      <c r="NRV51" s="114"/>
      <c r="NRW51" s="114"/>
      <c r="NRX51" s="114"/>
      <c r="NRY51" s="114"/>
      <c r="NRZ51" s="114"/>
      <c r="NSA51" s="114"/>
      <c r="NSB51" s="114"/>
      <c r="NSC51" s="114"/>
      <c r="NSD51" s="114"/>
      <c r="NSE51" s="114"/>
      <c r="NSF51" s="114"/>
      <c r="NSG51" s="114"/>
      <c r="NSH51" s="114"/>
      <c r="NSI51" s="114"/>
      <c r="NSJ51" s="114"/>
      <c r="NSK51" s="114"/>
      <c r="NSL51" s="114"/>
      <c r="NSM51" s="114"/>
      <c r="NSN51" s="114"/>
      <c r="NSO51" s="114"/>
      <c r="NSP51" s="114"/>
      <c r="NSQ51" s="114"/>
      <c r="NSR51" s="114"/>
      <c r="NSS51" s="114"/>
      <c r="NST51" s="114"/>
      <c r="NSU51" s="114"/>
      <c r="NSV51" s="114"/>
      <c r="NSW51" s="114"/>
      <c r="NSX51" s="114"/>
      <c r="NSY51" s="114"/>
      <c r="NSZ51" s="114"/>
      <c r="NTA51" s="114"/>
      <c r="NTB51" s="114"/>
      <c r="NTC51" s="114"/>
      <c r="NTD51" s="114"/>
      <c r="NTE51" s="114"/>
      <c r="NTF51" s="114"/>
      <c r="NTG51" s="114"/>
      <c r="NTH51" s="114"/>
      <c r="NTI51" s="114"/>
      <c r="NTJ51" s="114"/>
      <c r="NTK51" s="114"/>
      <c r="NTL51" s="114"/>
      <c r="NTM51" s="114"/>
      <c r="NTN51" s="114"/>
      <c r="NTO51" s="114"/>
      <c r="NTP51" s="114"/>
      <c r="NTQ51" s="114"/>
      <c r="NTR51" s="114"/>
      <c r="NTS51" s="114"/>
      <c r="NTT51" s="114"/>
      <c r="NTU51" s="114"/>
      <c r="NTV51" s="114"/>
      <c r="NTW51" s="114"/>
      <c r="NTX51" s="114"/>
      <c r="NTY51" s="114"/>
      <c r="NTZ51" s="114"/>
      <c r="NUA51" s="114"/>
      <c r="NUB51" s="114"/>
      <c r="NUC51" s="114"/>
      <c r="NUD51" s="114"/>
      <c r="NUE51" s="114"/>
      <c r="NUF51" s="114"/>
      <c r="NUG51" s="114"/>
      <c r="NUH51" s="114"/>
      <c r="NUI51" s="114"/>
      <c r="NUJ51" s="114"/>
      <c r="NUK51" s="114"/>
      <c r="NUL51" s="114"/>
      <c r="NUM51" s="114"/>
      <c r="NUN51" s="114"/>
      <c r="NUO51" s="114"/>
      <c r="NUP51" s="114"/>
      <c r="NUQ51" s="114"/>
      <c r="NUR51" s="114"/>
      <c r="NUS51" s="114"/>
      <c r="NUT51" s="114"/>
      <c r="NUU51" s="114"/>
      <c r="NUV51" s="114"/>
      <c r="NUW51" s="114"/>
      <c r="NUX51" s="114"/>
      <c r="NUY51" s="114"/>
      <c r="NUZ51" s="114"/>
      <c r="NVA51" s="114"/>
      <c r="NVB51" s="114"/>
      <c r="NVC51" s="114"/>
      <c r="NVD51" s="114"/>
      <c r="NVE51" s="114"/>
      <c r="NVF51" s="114"/>
      <c r="NVG51" s="114"/>
      <c r="NVH51" s="114"/>
      <c r="NVI51" s="114"/>
      <c r="NVJ51" s="114"/>
      <c r="NVK51" s="114"/>
      <c r="NVL51" s="114"/>
      <c r="NVM51" s="114"/>
      <c r="NVN51" s="114"/>
      <c r="NVO51" s="114"/>
      <c r="NVP51" s="114"/>
      <c r="NVQ51" s="114"/>
      <c r="NVR51" s="114"/>
      <c r="NVS51" s="114"/>
      <c r="NVT51" s="114"/>
      <c r="NVU51" s="114"/>
      <c r="NVV51" s="114"/>
      <c r="NVW51" s="114"/>
      <c r="NVX51" s="114"/>
      <c r="NVY51" s="114"/>
      <c r="NVZ51" s="114"/>
      <c r="NWA51" s="114"/>
      <c r="NWB51" s="114"/>
      <c r="NWC51" s="114"/>
      <c r="NWD51" s="114"/>
      <c r="NWE51" s="114"/>
      <c r="NWF51" s="114"/>
      <c r="NWG51" s="114"/>
      <c r="NWH51" s="114"/>
      <c r="NWI51" s="114"/>
      <c r="NWJ51" s="114"/>
      <c r="NWK51" s="114"/>
      <c r="NWL51" s="114"/>
      <c r="NWM51" s="114"/>
      <c r="NWN51" s="114"/>
      <c r="NWO51" s="114"/>
      <c r="NWP51" s="114"/>
      <c r="NWQ51" s="114"/>
      <c r="NWR51" s="114"/>
      <c r="NWS51" s="114"/>
      <c r="NWT51" s="114"/>
      <c r="NWU51" s="114"/>
      <c r="NWV51" s="114"/>
      <c r="NWW51" s="114"/>
      <c r="NWX51" s="114"/>
      <c r="NWY51" s="114"/>
      <c r="NWZ51" s="114"/>
      <c r="NXA51" s="114"/>
      <c r="NXB51" s="114"/>
      <c r="NXC51" s="114"/>
      <c r="NXD51" s="114"/>
      <c r="NXE51" s="114"/>
      <c r="NXF51" s="114"/>
      <c r="NXG51" s="114"/>
      <c r="NXH51" s="114"/>
      <c r="NXI51" s="114"/>
      <c r="NXJ51" s="114"/>
      <c r="NXK51" s="114"/>
      <c r="NXL51" s="114"/>
      <c r="NXM51" s="114"/>
      <c r="NXN51" s="114"/>
      <c r="NXO51" s="114"/>
      <c r="NXP51" s="114"/>
      <c r="NXQ51" s="114"/>
      <c r="NXR51" s="114"/>
      <c r="NXS51" s="114"/>
      <c r="NXT51" s="114"/>
      <c r="NXU51" s="114"/>
      <c r="NXV51" s="114"/>
      <c r="NXW51" s="114"/>
      <c r="NXX51" s="114"/>
      <c r="NXY51" s="114"/>
      <c r="NXZ51" s="114"/>
      <c r="NYA51" s="114"/>
      <c r="NYB51" s="114"/>
      <c r="NYC51" s="114"/>
      <c r="NYD51" s="114"/>
      <c r="NYE51" s="114"/>
      <c r="NYF51" s="114"/>
      <c r="NYG51" s="114"/>
      <c r="NYH51" s="114"/>
      <c r="NYI51" s="114"/>
      <c r="NYJ51" s="114"/>
      <c r="NYK51" s="114"/>
      <c r="NYL51" s="114"/>
      <c r="NYM51" s="114"/>
      <c r="NYN51" s="114"/>
      <c r="NYO51" s="114"/>
      <c r="NYP51" s="114"/>
      <c r="NYQ51" s="114"/>
      <c r="NYR51" s="114"/>
      <c r="NYS51" s="114"/>
      <c r="NYT51" s="114"/>
      <c r="NYU51" s="114"/>
      <c r="NYV51" s="114"/>
      <c r="NYW51" s="114"/>
      <c r="NYX51" s="114"/>
      <c r="NYY51" s="114"/>
      <c r="NYZ51" s="114"/>
      <c r="NZA51" s="114"/>
      <c r="NZB51" s="114"/>
      <c r="NZC51" s="114"/>
      <c r="NZD51" s="114"/>
      <c r="NZE51" s="114"/>
      <c r="NZF51" s="114"/>
      <c r="NZG51" s="114"/>
      <c r="NZH51" s="114"/>
      <c r="NZI51" s="114"/>
      <c r="NZJ51" s="114"/>
      <c r="NZK51" s="114"/>
      <c r="NZL51" s="114"/>
      <c r="NZM51" s="114"/>
      <c r="NZN51" s="114"/>
      <c r="NZO51" s="114"/>
      <c r="NZP51" s="114"/>
      <c r="NZQ51" s="114"/>
      <c r="NZR51" s="114"/>
      <c r="NZS51" s="114"/>
      <c r="NZT51" s="114"/>
      <c r="NZU51" s="114"/>
      <c r="NZV51" s="114"/>
      <c r="NZW51" s="114"/>
      <c r="NZX51" s="114"/>
      <c r="NZY51" s="114"/>
      <c r="NZZ51" s="114"/>
      <c r="OAA51" s="114"/>
      <c r="OAB51" s="114"/>
      <c r="OAC51" s="114"/>
      <c r="OAD51" s="114"/>
      <c r="OAE51" s="114"/>
      <c r="OAF51" s="114"/>
      <c r="OAG51" s="114"/>
      <c r="OAH51" s="114"/>
      <c r="OAI51" s="114"/>
      <c r="OAJ51" s="114"/>
      <c r="OAK51" s="114"/>
      <c r="OAL51" s="114"/>
      <c r="OAM51" s="114"/>
      <c r="OAN51" s="114"/>
      <c r="OAO51" s="114"/>
      <c r="OAP51" s="114"/>
      <c r="OAQ51" s="114"/>
      <c r="OAR51" s="114"/>
      <c r="OAS51" s="114"/>
      <c r="OAT51" s="114"/>
      <c r="OAU51" s="114"/>
      <c r="OAV51" s="114"/>
      <c r="OAW51" s="114"/>
      <c r="OAX51" s="114"/>
      <c r="OAY51" s="114"/>
      <c r="OAZ51" s="114"/>
      <c r="OBA51" s="114"/>
      <c r="OBB51" s="114"/>
      <c r="OBC51" s="114"/>
      <c r="OBD51" s="114"/>
      <c r="OBE51" s="114"/>
      <c r="OBF51" s="114"/>
      <c r="OBG51" s="114"/>
      <c r="OBH51" s="114"/>
      <c r="OBI51" s="114"/>
      <c r="OBJ51" s="114"/>
      <c r="OBK51" s="114"/>
      <c r="OBL51" s="114"/>
      <c r="OBM51" s="114"/>
      <c r="OBN51" s="114"/>
      <c r="OBO51" s="114"/>
      <c r="OBP51" s="114"/>
      <c r="OBQ51" s="114"/>
      <c r="OBR51" s="114"/>
      <c r="OBS51" s="114"/>
      <c r="OBT51" s="114"/>
      <c r="OBU51" s="114"/>
      <c r="OBV51" s="114"/>
      <c r="OBW51" s="114"/>
      <c r="OBX51" s="114"/>
      <c r="OBY51" s="114"/>
      <c r="OBZ51" s="114"/>
      <c r="OCA51" s="114"/>
      <c r="OCB51" s="114"/>
      <c r="OCC51" s="114"/>
      <c r="OCD51" s="114"/>
      <c r="OCE51" s="114"/>
      <c r="OCF51" s="114"/>
      <c r="OCG51" s="114"/>
      <c r="OCH51" s="114"/>
      <c r="OCI51" s="114"/>
      <c r="OCJ51" s="114"/>
      <c r="OCK51" s="114"/>
      <c r="OCL51" s="114"/>
      <c r="OCM51" s="114"/>
      <c r="OCN51" s="114"/>
      <c r="OCO51" s="114"/>
      <c r="OCP51" s="114"/>
      <c r="OCQ51" s="114"/>
      <c r="OCR51" s="114"/>
      <c r="OCS51" s="114"/>
      <c r="OCT51" s="114"/>
      <c r="OCU51" s="114"/>
      <c r="OCV51" s="114"/>
      <c r="OCW51" s="114"/>
      <c r="OCX51" s="114"/>
      <c r="OCY51" s="114"/>
      <c r="OCZ51" s="114"/>
      <c r="ODA51" s="114"/>
      <c r="ODB51" s="114"/>
      <c r="ODC51" s="114"/>
      <c r="ODD51" s="114"/>
      <c r="ODE51" s="114"/>
      <c r="ODF51" s="114"/>
      <c r="ODG51" s="114"/>
      <c r="ODH51" s="114"/>
      <c r="ODI51" s="114"/>
      <c r="ODJ51" s="114"/>
      <c r="ODK51" s="114"/>
      <c r="ODL51" s="114"/>
      <c r="ODM51" s="114"/>
      <c r="ODN51" s="114"/>
      <c r="ODO51" s="114"/>
      <c r="ODP51" s="114"/>
      <c r="ODQ51" s="114"/>
      <c r="ODR51" s="114"/>
      <c r="ODS51" s="114"/>
      <c r="ODT51" s="114"/>
      <c r="ODU51" s="114"/>
      <c r="ODV51" s="114"/>
      <c r="ODW51" s="114"/>
      <c r="ODX51" s="114"/>
      <c r="ODY51" s="114"/>
      <c r="ODZ51" s="114"/>
      <c r="OEA51" s="114"/>
      <c r="OEB51" s="114"/>
      <c r="OEC51" s="114"/>
      <c r="OED51" s="114"/>
      <c r="OEE51" s="114"/>
      <c r="OEF51" s="114"/>
      <c r="OEG51" s="114"/>
      <c r="OEH51" s="114"/>
      <c r="OEI51" s="114"/>
      <c r="OEJ51" s="114"/>
      <c r="OEK51" s="114"/>
      <c r="OEL51" s="114"/>
      <c r="OEM51" s="114"/>
      <c r="OEN51" s="114"/>
      <c r="OEO51" s="114"/>
      <c r="OEP51" s="114"/>
      <c r="OEQ51" s="114"/>
      <c r="OER51" s="114"/>
      <c r="OES51" s="114"/>
      <c r="OET51" s="114"/>
      <c r="OEU51" s="114"/>
      <c r="OEV51" s="114"/>
      <c r="OEW51" s="114"/>
      <c r="OEX51" s="114"/>
      <c r="OEY51" s="114"/>
      <c r="OEZ51" s="114"/>
      <c r="OFA51" s="114"/>
      <c r="OFB51" s="114"/>
      <c r="OFC51" s="114"/>
      <c r="OFD51" s="114"/>
      <c r="OFE51" s="114"/>
      <c r="OFF51" s="114"/>
      <c r="OFG51" s="114"/>
      <c r="OFH51" s="114"/>
      <c r="OFI51" s="114"/>
      <c r="OFJ51" s="114"/>
      <c r="OFK51" s="114"/>
      <c r="OFL51" s="114"/>
      <c r="OFM51" s="114"/>
      <c r="OFN51" s="114"/>
      <c r="OFO51" s="114"/>
      <c r="OFP51" s="114"/>
      <c r="OFQ51" s="114"/>
      <c r="OFR51" s="114"/>
      <c r="OFS51" s="114"/>
      <c r="OFT51" s="114"/>
      <c r="OFU51" s="114"/>
      <c r="OFV51" s="114"/>
      <c r="OFW51" s="114"/>
      <c r="OFX51" s="114"/>
      <c r="OFY51" s="114"/>
      <c r="OFZ51" s="114"/>
      <c r="OGA51" s="114"/>
      <c r="OGB51" s="114"/>
      <c r="OGC51" s="114"/>
      <c r="OGD51" s="114"/>
      <c r="OGE51" s="114"/>
      <c r="OGF51" s="114"/>
      <c r="OGG51" s="114"/>
      <c r="OGH51" s="114"/>
      <c r="OGI51" s="114"/>
      <c r="OGJ51" s="114"/>
      <c r="OGK51" s="114"/>
      <c r="OGL51" s="114"/>
      <c r="OGM51" s="114"/>
      <c r="OGN51" s="114"/>
      <c r="OGO51" s="114"/>
      <c r="OGP51" s="114"/>
      <c r="OGQ51" s="114"/>
      <c r="OGR51" s="114"/>
      <c r="OGS51" s="114"/>
      <c r="OGT51" s="114"/>
      <c r="OGU51" s="114"/>
      <c r="OGV51" s="114"/>
      <c r="OGW51" s="114"/>
      <c r="OGX51" s="114"/>
      <c r="OGY51" s="114"/>
      <c r="OGZ51" s="114"/>
      <c r="OHA51" s="114"/>
      <c r="OHB51" s="114"/>
      <c r="OHC51" s="114"/>
      <c r="OHD51" s="114"/>
      <c r="OHE51" s="114"/>
      <c r="OHF51" s="114"/>
      <c r="OHG51" s="114"/>
      <c r="OHH51" s="114"/>
      <c r="OHI51" s="114"/>
      <c r="OHJ51" s="114"/>
      <c r="OHK51" s="114"/>
      <c r="OHL51" s="114"/>
      <c r="OHM51" s="114"/>
      <c r="OHN51" s="114"/>
      <c r="OHO51" s="114"/>
      <c r="OHP51" s="114"/>
      <c r="OHQ51" s="114"/>
      <c r="OHR51" s="114"/>
      <c r="OHS51" s="114"/>
      <c r="OHT51" s="114"/>
      <c r="OHU51" s="114"/>
      <c r="OHV51" s="114"/>
      <c r="OHW51" s="114"/>
      <c r="OHX51" s="114"/>
      <c r="OHY51" s="114"/>
      <c r="OHZ51" s="114"/>
      <c r="OIA51" s="114"/>
      <c r="OIB51" s="114"/>
      <c r="OIC51" s="114"/>
      <c r="OID51" s="114"/>
      <c r="OIE51" s="114"/>
      <c r="OIF51" s="114"/>
      <c r="OIG51" s="114"/>
      <c r="OIH51" s="114"/>
      <c r="OII51" s="114"/>
      <c r="OIJ51" s="114"/>
      <c r="OIK51" s="114"/>
      <c r="OIL51" s="114"/>
      <c r="OIM51" s="114"/>
      <c r="OIN51" s="114"/>
      <c r="OIO51" s="114"/>
      <c r="OIP51" s="114"/>
      <c r="OIQ51" s="114"/>
      <c r="OIR51" s="114"/>
      <c r="OIS51" s="114"/>
      <c r="OIT51" s="114"/>
      <c r="OIU51" s="114"/>
      <c r="OIV51" s="114"/>
      <c r="OIW51" s="114"/>
      <c r="OIX51" s="114"/>
      <c r="OIY51" s="114"/>
      <c r="OIZ51" s="114"/>
      <c r="OJA51" s="114"/>
      <c r="OJB51" s="114"/>
      <c r="OJC51" s="114"/>
      <c r="OJD51" s="114"/>
      <c r="OJE51" s="114"/>
      <c r="OJF51" s="114"/>
      <c r="OJG51" s="114"/>
      <c r="OJH51" s="114"/>
      <c r="OJI51" s="114"/>
      <c r="OJJ51" s="114"/>
      <c r="OJK51" s="114"/>
      <c r="OJL51" s="114"/>
      <c r="OJM51" s="114"/>
      <c r="OJN51" s="114"/>
      <c r="OJO51" s="114"/>
      <c r="OJP51" s="114"/>
      <c r="OJQ51" s="114"/>
      <c r="OJR51" s="114"/>
      <c r="OJS51" s="114"/>
      <c r="OJT51" s="114"/>
      <c r="OJU51" s="114"/>
      <c r="OJV51" s="114"/>
      <c r="OJW51" s="114"/>
      <c r="OJX51" s="114"/>
      <c r="OJY51" s="114"/>
      <c r="OJZ51" s="114"/>
      <c r="OKA51" s="114"/>
      <c r="OKB51" s="114"/>
      <c r="OKC51" s="114"/>
      <c r="OKD51" s="114"/>
      <c r="OKE51" s="114"/>
      <c r="OKF51" s="114"/>
      <c r="OKG51" s="114"/>
      <c r="OKH51" s="114"/>
      <c r="OKI51" s="114"/>
      <c r="OKJ51" s="114"/>
      <c r="OKK51" s="114"/>
      <c r="OKL51" s="114"/>
      <c r="OKM51" s="114"/>
      <c r="OKN51" s="114"/>
      <c r="OKO51" s="114"/>
      <c r="OKP51" s="114"/>
      <c r="OKQ51" s="114"/>
      <c r="OKR51" s="114"/>
      <c r="OKS51" s="114"/>
      <c r="OKT51" s="114"/>
      <c r="OKU51" s="114"/>
      <c r="OKV51" s="114"/>
      <c r="OKW51" s="114"/>
      <c r="OKX51" s="114"/>
      <c r="OKY51" s="114"/>
      <c r="OKZ51" s="114"/>
      <c r="OLA51" s="114"/>
      <c r="OLB51" s="114"/>
      <c r="OLC51" s="114"/>
      <c r="OLD51" s="114"/>
      <c r="OLE51" s="114"/>
      <c r="OLF51" s="114"/>
      <c r="OLG51" s="114"/>
      <c r="OLH51" s="114"/>
      <c r="OLI51" s="114"/>
      <c r="OLJ51" s="114"/>
      <c r="OLK51" s="114"/>
      <c r="OLL51" s="114"/>
      <c r="OLM51" s="114"/>
      <c r="OLN51" s="114"/>
      <c r="OLO51" s="114"/>
      <c r="OLP51" s="114"/>
      <c r="OLQ51" s="114"/>
      <c r="OLR51" s="114"/>
      <c r="OLS51" s="114"/>
      <c r="OLT51" s="114"/>
      <c r="OLU51" s="114"/>
      <c r="OLV51" s="114"/>
      <c r="OLW51" s="114"/>
      <c r="OLX51" s="114"/>
      <c r="OLY51" s="114"/>
      <c r="OLZ51" s="114"/>
      <c r="OMA51" s="114"/>
      <c r="OMB51" s="114"/>
      <c r="OMC51" s="114"/>
      <c r="OMD51" s="114"/>
      <c r="OME51" s="114"/>
      <c r="OMF51" s="114"/>
      <c r="OMG51" s="114"/>
      <c r="OMH51" s="114"/>
      <c r="OMI51" s="114"/>
      <c r="OMJ51" s="114"/>
      <c r="OMK51" s="114"/>
      <c r="OML51" s="114"/>
      <c r="OMM51" s="114"/>
      <c r="OMN51" s="114"/>
      <c r="OMO51" s="114"/>
      <c r="OMP51" s="114"/>
      <c r="OMQ51" s="114"/>
      <c r="OMR51" s="114"/>
      <c r="OMS51" s="114"/>
      <c r="OMT51" s="114"/>
      <c r="OMU51" s="114"/>
      <c r="OMV51" s="114"/>
      <c r="OMW51" s="114"/>
      <c r="OMX51" s="114"/>
      <c r="OMY51" s="114"/>
      <c r="OMZ51" s="114"/>
      <c r="ONA51" s="114"/>
      <c r="ONB51" s="114"/>
      <c r="ONC51" s="114"/>
      <c r="OND51" s="114"/>
      <c r="ONE51" s="114"/>
      <c r="ONF51" s="114"/>
      <c r="ONG51" s="114"/>
      <c r="ONH51" s="114"/>
      <c r="ONI51" s="114"/>
      <c r="ONJ51" s="114"/>
      <c r="ONK51" s="114"/>
      <c r="ONL51" s="114"/>
      <c r="ONM51" s="114"/>
      <c r="ONN51" s="114"/>
      <c r="ONO51" s="114"/>
      <c r="ONP51" s="114"/>
      <c r="ONQ51" s="114"/>
      <c r="ONR51" s="114"/>
      <c r="ONS51" s="114"/>
      <c r="ONT51" s="114"/>
      <c r="ONU51" s="114"/>
      <c r="ONV51" s="114"/>
      <c r="ONW51" s="114"/>
      <c r="ONX51" s="114"/>
      <c r="ONY51" s="114"/>
      <c r="ONZ51" s="114"/>
      <c r="OOA51" s="114"/>
      <c r="OOB51" s="114"/>
      <c r="OOC51" s="114"/>
      <c r="OOD51" s="114"/>
      <c r="OOE51" s="114"/>
      <c r="OOF51" s="114"/>
      <c r="OOG51" s="114"/>
      <c r="OOH51" s="114"/>
      <c r="OOI51" s="114"/>
      <c r="OOJ51" s="114"/>
      <c r="OOK51" s="114"/>
      <c r="OOL51" s="114"/>
      <c r="OOM51" s="114"/>
      <c r="OON51" s="114"/>
      <c r="OOO51" s="114"/>
      <c r="OOP51" s="114"/>
      <c r="OOQ51" s="114"/>
      <c r="OOR51" s="114"/>
      <c r="OOS51" s="114"/>
      <c r="OOT51" s="114"/>
      <c r="OOU51" s="114"/>
      <c r="OOV51" s="114"/>
      <c r="OOW51" s="114"/>
      <c r="OOX51" s="114"/>
      <c r="OOY51" s="114"/>
      <c r="OOZ51" s="114"/>
      <c r="OPA51" s="114"/>
      <c r="OPB51" s="114"/>
      <c r="OPC51" s="114"/>
      <c r="OPD51" s="114"/>
      <c r="OPE51" s="114"/>
      <c r="OPF51" s="114"/>
      <c r="OPG51" s="114"/>
      <c r="OPH51" s="114"/>
      <c r="OPI51" s="114"/>
      <c r="OPJ51" s="114"/>
      <c r="OPK51" s="114"/>
      <c r="OPL51" s="114"/>
      <c r="OPM51" s="114"/>
      <c r="OPN51" s="114"/>
      <c r="OPO51" s="114"/>
      <c r="OPP51" s="114"/>
      <c r="OPQ51" s="114"/>
      <c r="OPR51" s="114"/>
      <c r="OPS51" s="114"/>
      <c r="OPT51" s="114"/>
      <c r="OPU51" s="114"/>
      <c r="OPV51" s="114"/>
      <c r="OPW51" s="114"/>
      <c r="OPX51" s="114"/>
      <c r="OPY51" s="114"/>
      <c r="OPZ51" s="114"/>
      <c r="OQA51" s="114"/>
      <c r="OQB51" s="114"/>
      <c r="OQC51" s="114"/>
      <c r="OQD51" s="114"/>
      <c r="OQE51" s="114"/>
      <c r="OQF51" s="114"/>
      <c r="OQG51" s="114"/>
      <c r="OQH51" s="114"/>
      <c r="OQI51" s="114"/>
      <c r="OQJ51" s="114"/>
      <c r="OQK51" s="114"/>
      <c r="OQL51" s="114"/>
      <c r="OQM51" s="114"/>
      <c r="OQN51" s="114"/>
      <c r="OQO51" s="114"/>
      <c r="OQP51" s="114"/>
      <c r="OQQ51" s="114"/>
      <c r="OQR51" s="114"/>
      <c r="OQS51" s="114"/>
      <c r="OQT51" s="114"/>
      <c r="OQU51" s="114"/>
      <c r="OQV51" s="114"/>
      <c r="OQW51" s="114"/>
      <c r="OQX51" s="114"/>
      <c r="OQY51" s="114"/>
      <c r="OQZ51" s="114"/>
      <c r="ORA51" s="114"/>
      <c r="ORB51" s="114"/>
      <c r="ORC51" s="114"/>
      <c r="ORD51" s="114"/>
      <c r="ORE51" s="114"/>
      <c r="ORF51" s="114"/>
      <c r="ORG51" s="114"/>
      <c r="ORH51" s="114"/>
      <c r="ORI51" s="114"/>
      <c r="ORJ51" s="114"/>
      <c r="ORK51" s="114"/>
      <c r="ORL51" s="114"/>
      <c r="ORM51" s="114"/>
      <c r="ORN51" s="114"/>
      <c r="ORO51" s="114"/>
      <c r="ORP51" s="114"/>
      <c r="ORQ51" s="114"/>
      <c r="ORR51" s="114"/>
      <c r="ORS51" s="114"/>
      <c r="ORT51" s="114"/>
      <c r="ORU51" s="114"/>
      <c r="ORV51" s="114"/>
      <c r="ORW51" s="114"/>
      <c r="ORX51" s="114"/>
      <c r="ORY51" s="114"/>
      <c r="ORZ51" s="114"/>
      <c r="OSA51" s="114"/>
      <c r="OSB51" s="114"/>
      <c r="OSC51" s="114"/>
      <c r="OSD51" s="114"/>
      <c r="OSE51" s="114"/>
      <c r="OSF51" s="114"/>
      <c r="OSG51" s="114"/>
      <c r="OSH51" s="114"/>
      <c r="OSI51" s="114"/>
      <c r="OSJ51" s="114"/>
      <c r="OSK51" s="114"/>
      <c r="OSL51" s="114"/>
      <c r="OSM51" s="114"/>
      <c r="OSN51" s="114"/>
      <c r="OSO51" s="114"/>
      <c r="OSP51" s="114"/>
      <c r="OSQ51" s="114"/>
      <c r="OSR51" s="114"/>
      <c r="OSS51" s="114"/>
      <c r="OST51" s="114"/>
      <c r="OSU51" s="114"/>
      <c r="OSV51" s="114"/>
      <c r="OSW51" s="114"/>
      <c r="OSX51" s="114"/>
      <c r="OSY51" s="114"/>
      <c r="OSZ51" s="114"/>
      <c r="OTA51" s="114"/>
      <c r="OTB51" s="114"/>
      <c r="OTC51" s="114"/>
      <c r="OTD51" s="114"/>
      <c r="OTE51" s="114"/>
      <c r="OTF51" s="114"/>
      <c r="OTG51" s="114"/>
      <c r="OTH51" s="114"/>
      <c r="OTI51" s="114"/>
      <c r="OTJ51" s="114"/>
      <c r="OTK51" s="114"/>
      <c r="OTL51" s="114"/>
      <c r="OTM51" s="114"/>
      <c r="OTN51" s="114"/>
      <c r="OTO51" s="114"/>
      <c r="OTP51" s="114"/>
      <c r="OTQ51" s="114"/>
      <c r="OTR51" s="114"/>
      <c r="OTS51" s="114"/>
      <c r="OTT51" s="114"/>
      <c r="OTU51" s="114"/>
      <c r="OTV51" s="114"/>
      <c r="OTW51" s="114"/>
      <c r="OTX51" s="114"/>
      <c r="OTY51" s="114"/>
      <c r="OTZ51" s="114"/>
      <c r="OUA51" s="114"/>
      <c r="OUB51" s="114"/>
      <c r="OUC51" s="114"/>
      <c r="OUD51" s="114"/>
      <c r="OUE51" s="114"/>
      <c r="OUF51" s="114"/>
      <c r="OUG51" s="114"/>
      <c r="OUH51" s="114"/>
      <c r="OUI51" s="114"/>
      <c r="OUJ51" s="114"/>
      <c r="OUK51" s="114"/>
      <c r="OUL51" s="114"/>
      <c r="OUM51" s="114"/>
      <c r="OUN51" s="114"/>
      <c r="OUO51" s="114"/>
      <c r="OUP51" s="114"/>
      <c r="OUQ51" s="114"/>
      <c r="OUR51" s="114"/>
      <c r="OUS51" s="114"/>
      <c r="OUT51" s="114"/>
      <c r="OUU51" s="114"/>
      <c r="OUV51" s="114"/>
      <c r="OUW51" s="114"/>
      <c r="OUX51" s="114"/>
      <c r="OUY51" s="114"/>
      <c r="OUZ51" s="114"/>
      <c r="OVA51" s="114"/>
      <c r="OVB51" s="114"/>
      <c r="OVC51" s="114"/>
      <c r="OVD51" s="114"/>
      <c r="OVE51" s="114"/>
      <c r="OVF51" s="114"/>
      <c r="OVG51" s="114"/>
      <c r="OVH51" s="114"/>
      <c r="OVI51" s="114"/>
      <c r="OVJ51" s="114"/>
      <c r="OVK51" s="114"/>
      <c r="OVL51" s="114"/>
      <c r="OVM51" s="114"/>
      <c r="OVN51" s="114"/>
      <c r="OVO51" s="114"/>
      <c r="OVP51" s="114"/>
      <c r="OVQ51" s="114"/>
      <c r="OVR51" s="114"/>
      <c r="OVS51" s="114"/>
      <c r="OVT51" s="114"/>
      <c r="OVU51" s="114"/>
      <c r="OVV51" s="114"/>
      <c r="OVW51" s="114"/>
      <c r="OVX51" s="114"/>
      <c r="OVY51" s="114"/>
      <c r="OVZ51" s="114"/>
      <c r="OWA51" s="114"/>
      <c r="OWB51" s="114"/>
      <c r="OWC51" s="114"/>
      <c r="OWD51" s="114"/>
      <c r="OWE51" s="114"/>
      <c r="OWF51" s="114"/>
      <c r="OWG51" s="114"/>
      <c r="OWH51" s="114"/>
      <c r="OWI51" s="114"/>
      <c r="OWJ51" s="114"/>
      <c r="OWK51" s="114"/>
      <c r="OWL51" s="114"/>
      <c r="OWM51" s="114"/>
      <c r="OWN51" s="114"/>
      <c r="OWO51" s="114"/>
      <c r="OWP51" s="114"/>
      <c r="OWQ51" s="114"/>
      <c r="OWR51" s="114"/>
      <c r="OWS51" s="114"/>
      <c r="OWT51" s="114"/>
      <c r="OWU51" s="114"/>
      <c r="OWV51" s="114"/>
      <c r="OWW51" s="114"/>
      <c r="OWX51" s="114"/>
      <c r="OWY51" s="114"/>
      <c r="OWZ51" s="114"/>
      <c r="OXA51" s="114"/>
      <c r="OXB51" s="114"/>
      <c r="OXC51" s="114"/>
      <c r="OXD51" s="114"/>
      <c r="OXE51" s="114"/>
      <c r="OXF51" s="114"/>
      <c r="OXG51" s="114"/>
      <c r="OXH51" s="114"/>
      <c r="OXI51" s="114"/>
      <c r="OXJ51" s="114"/>
      <c r="OXK51" s="114"/>
      <c r="OXL51" s="114"/>
      <c r="OXM51" s="114"/>
      <c r="OXN51" s="114"/>
      <c r="OXO51" s="114"/>
      <c r="OXP51" s="114"/>
      <c r="OXQ51" s="114"/>
      <c r="OXR51" s="114"/>
      <c r="OXS51" s="114"/>
      <c r="OXT51" s="114"/>
      <c r="OXU51" s="114"/>
      <c r="OXV51" s="114"/>
      <c r="OXW51" s="114"/>
      <c r="OXX51" s="114"/>
      <c r="OXY51" s="114"/>
      <c r="OXZ51" s="114"/>
      <c r="OYA51" s="114"/>
      <c r="OYB51" s="114"/>
      <c r="OYC51" s="114"/>
      <c r="OYD51" s="114"/>
      <c r="OYE51" s="114"/>
      <c r="OYF51" s="114"/>
      <c r="OYG51" s="114"/>
      <c r="OYH51" s="114"/>
      <c r="OYI51" s="114"/>
      <c r="OYJ51" s="114"/>
      <c r="OYK51" s="114"/>
      <c r="OYL51" s="114"/>
      <c r="OYM51" s="114"/>
      <c r="OYN51" s="114"/>
      <c r="OYO51" s="114"/>
      <c r="OYP51" s="114"/>
      <c r="OYQ51" s="114"/>
      <c r="OYR51" s="114"/>
      <c r="OYS51" s="114"/>
      <c r="OYT51" s="114"/>
      <c r="OYU51" s="114"/>
      <c r="OYV51" s="114"/>
      <c r="OYW51" s="114"/>
      <c r="OYX51" s="114"/>
      <c r="OYY51" s="114"/>
      <c r="OYZ51" s="114"/>
      <c r="OZA51" s="114"/>
      <c r="OZB51" s="114"/>
      <c r="OZC51" s="114"/>
      <c r="OZD51" s="114"/>
      <c r="OZE51" s="114"/>
      <c r="OZF51" s="114"/>
      <c r="OZG51" s="114"/>
      <c r="OZH51" s="114"/>
      <c r="OZI51" s="114"/>
      <c r="OZJ51" s="114"/>
      <c r="OZK51" s="114"/>
      <c r="OZL51" s="114"/>
      <c r="OZM51" s="114"/>
      <c r="OZN51" s="114"/>
      <c r="OZO51" s="114"/>
      <c r="OZP51" s="114"/>
      <c r="OZQ51" s="114"/>
      <c r="OZR51" s="114"/>
      <c r="OZS51" s="114"/>
      <c r="OZT51" s="114"/>
      <c r="OZU51" s="114"/>
      <c r="OZV51" s="114"/>
      <c r="OZW51" s="114"/>
      <c r="OZX51" s="114"/>
      <c r="OZY51" s="114"/>
      <c r="OZZ51" s="114"/>
      <c r="PAA51" s="114"/>
      <c r="PAB51" s="114"/>
      <c r="PAC51" s="114"/>
      <c r="PAD51" s="114"/>
      <c r="PAE51" s="114"/>
      <c r="PAF51" s="114"/>
      <c r="PAG51" s="114"/>
      <c r="PAH51" s="114"/>
      <c r="PAI51" s="114"/>
      <c r="PAJ51" s="114"/>
      <c r="PAK51" s="114"/>
      <c r="PAL51" s="114"/>
      <c r="PAM51" s="114"/>
      <c r="PAN51" s="114"/>
      <c r="PAO51" s="114"/>
      <c r="PAP51" s="114"/>
      <c r="PAQ51" s="114"/>
      <c r="PAR51" s="114"/>
      <c r="PAS51" s="114"/>
      <c r="PAT51" s="114"/>
      <c r="PAU51" s="114"/>
      <c r="PAV51" s="114"/>
      <c r="PAW51" s="114"/>
      <c r="PAX51" s="114"/>
      <c r="PAY51" s="114"/>
      <c r="PAZ51" s="114"/>
      <c r="PBA51" s="114"/>
      <c r="PBB51" s="114"/>
      <c r="PBC51" s="114"/>
      <c r="PBD51" s="114"/>
      <c r="PBE51" s="114"/>
      <c r="PBF51" s="114"/>
      <c r="PBG51" s="114"/>
      <c r="PBH51" s="114"/>
      <c r="PBI51" s="114"/>
      <c r="PBJ51" s="114"/>
      <c r="PBK51" s="114"/>
      <c r="PBL51" s="114"/>
      <c r="PBM51" s="114"/>
      <c r="PBN51" s="114"/>
      <c r="PBO51" s="114"/>
      <c r="PBP51" s="114"/>
      <c r="PBQ51" s="114"/>
      <c r="PBR51" s="114"/>
      <c r="PBS51" s="114"/>
      <c r="PBT51" s="114"/>
      <c r="PBU51" s="114"/>
      <c r="PBV51" s="114"/>
      <c r="PBW51" s="114"/>
      <c r="PBX51" s="114"/>
      <c r="PBY51" s="114"/>
      <c r="PBZ51" s="114"/>
      <c r="PCA51" s="114"/>
      <c r="PCB51" s="114"/>
      <c r="PCC51" s="114"/>
      <c r="PCD51" s="114"/>
      <c r="PCE51" s="114"/>
      <c r="PCF51" s="114"/>
      <c r="PCG51" s="114"/>
      <c r="PCH51" s="114"/>
      <c r="PCI51" s="114"/>
      <c r="PCJ51" s="114"/>
      <c r="PCK51" s="114"/>
      <c r="PCL51" s="114"/>
      <c r="PCM51" s="114"/>
      <c r="PCN51" s="114"/>
      <c r="PCO51" s="114"/>
      <c r="PCP51" s="114"/>
      <c r="PCQ51" s="114"/>
      <c r="PCR51" s="114"/>
      <c r="PCS51" s="114"/>
      <c r="PCT51" s="114"/>
      <c r="PCU51" s="114"/>
      <c r="PCV51" s="114"/>
      <c r="PCW51" s="114"/>
      <c r="PCX51" s="114"/>
      <c r="PCY51" s="114"/>
      <c r="PCZ51" s="114"/>
      <c r="PDA51" s="114"/>
      <c r="PDB51" s="114"/>
      <c r="PDC51" s="114"/>
      <c r="PDD51" s="114"/>
      <c r="PDE51" s="114"/>
      <c r="PDF51" s="114"/>
      <c r="PDG51" s="114"/>
      <c r="PDH51" s="114"/>
      <c r="PDI51" s="114"/>
      <c r="PDJ51" s="114"/>
      <c r="PDK51" s="114"/>
      <c r="PDL51" s="114"/>
      <c r="PDM51" s="114"/>
      <c r="PDN51" s="114"/>
      <c r="PDO51" s="114"/>
      <c r="PDP51" s="114"/>
      <c r="PDQ51" s="114"/>
      <c r="PDR51" s="114"/>
      <c r="PDS51" s="114"/>
      <c r="PDT51" s="114"/>
      <c r="PDU51" s="114"/>
      <c r="PDV51" s="114"/>
      <c r="PDW51" s="114"/>
      <c r="PDX51" s="114"/>
      <c r="PDY51" s="114"/>
      <c r="PDZ51" s="114"/>
      <c r="PEA51" s="114"/>
      <c r="PEB51" s="114"/>
      <c r="PEC51" s="114"/>
      <c r="PED51" s="114"/>
      <c r="PEE51" s="114"/>
      <c r="PEF51" s="114"/>
      <c r="PEG51" s="114"/>
      <c r="PEH51" s="114"/>
      <c r="PEI51" s="114"/>
      <c r="PEJ51" s="114"/>
      <c r="PEK51" s="114"/>
      <c r="PEL51" s="114"/>
      <c r="PEM51" s="114"/>
      <c r="PEN51" s="114"/>
      <c r="PEO51" s="114"/>
      <c r="PEP51" s="114"/>
      <c r="PEQ51" s="114"/>
      <c r="PER51" s="114"/>
      <c r="PES51" s="114"/>
      <c r="PET51" s="114"/>
      <c r="PEU51" s="114"/>
      <c r="PEV51" s="114"/>
      <c r="PEW51" s="114"/>
      <c r="PEX51" s="114"/>
      <c r="PEY51" s="114"/>
      <c r="PEZ51" s="114"/>
      <c r="PFA51" s="114"/>
      <c r="PFB51" s="114"/>
      <c r="PFC51" s="114"/>
      <c r="PFD51" s="114"/>
      <c r="PFE51" s="114"/>
      <c r="PFF51" s="114"/>
      <c r="PFG51" s="114"/>
      <c r="PFH51" s="114"/>
      <c r="PFI51" s="114"/>
      <c r="PFJ51" s="114"/>
      <c r="PFK51" s="114"/>
      <c r="PFL51" s="114"/>
      <c r="PFM51" s="114"/>
      <c r="PFN51" s="114"/>
      <c r="PFO51" s="114"/>
      <c r="PFP51" s="114"/>
      <c r="PFQ51" s="114"/>
      <c r="PFR51" s="114"/>
      <c r="PFS51" s="114"/>
      <c r="PFT51" s="114"/>
      <c r="PFU51" s="114"/>
      <c r="PFV51" s="114"/>
      <c r="PFW51" s="114"/>
      <c r="PFX51" s="114"/>
      <c r="PFY51" s="114"/>
      <c r="PFZ51" s="114"/>
      <c r="PGA51" s="114"/>
      <c r="PGB51" s="114"/>
      <c r="PGC51" s="114"/>
      <c r="PGD51" s="114"/>
      <c r="PGE51" s="114"/>
      <c r="PGF51" s="114"/>
      <c r="PGG51" s="114"/>
      <c r="PGH51" s="114"/>
      <c r="PGI51" s="114"/>
      <c r="PGJ51" s="114"/>
      <c r="PGK51" s="114"/>
      <c r="PGL51" s="114"/>
      <c r="PGM51" s="114"/>
      <c r="PGN51" s="114"/>
      <c r="PGO51" s="114"/>
      <c r="PGP51" s="114"/>
      <c r="PGQ51" s="114"/>
      <c r="PGR51" s="114"/>
      <c r="PGS51" s="114"/>
      <c r="PGT51" s="114"/>
      <c r="PGU51" s="114"/>
      <c r="PGV51" s="114"/>
      <c r="PGW51" s="114"/>
      <c r="PGX51" s="114"/>
      <c r="PGY51" s="114"/>
      <c r="PGZ51" s="114"/>
      <c r="PHA51" s="114"/>
      <c r="PHB51" s="114"/>
      <c r="PHC51" s="114"/>
      <c r="PHD51" s="114"/>
      <c r="PHE51" s="114"/>
      <c r="PHF51" s="114"/>
      <c r="PHG51" s="114"/>
      <c r="PHH51" s="114"/>
      <c r="PHI51" s="114"/>
      <c r="PHJ51" s="114"/>
      <c r="PHK51" s="114"/>
      <c r="PHL51" s="114"/>
      <c r="PHM51" s="114"/>
      <c r="PHN51" s="114"/>
      <c r="PHO51" s="114"/>
      <c r="PHP51" s="114"/>
      <c r="PHQ51" s="114"/>
      <c r="PHR51" s="114"/>
      <c r="PHS51" s="114"/>
      <c r="PHT51" s="114"/>
      <c r="PHU51" s="114"/>
      <c r="PHV51" s="114"/>
      <c r="PHW51" s="114"/>
      <c r="PHX51" s="114"/>
      <c r="PHY51" s="114"/>
      <c r="PHZ51" s="114"/>
      <c r="PIA51" s="114"/>
      <c r="PIB51" s="114"/>
      <c r="PIC51" s="114"/>
      <c r="PID51" s="114"/>
      <c r="PIE51" s="114"/>
      <c r="PIF51" s="114"/>
      <c r="PIG51" s="114"/>
      <c r="PIH51" s="114"/>
      <c r="PII51" s="114"/>
      <c r="PIJ51" s="114"/>
      <c r="PIK51" s="114"/>
      <c r="PIL51" s="114"/>
      <c r="PIM51" s="114"/>
      <c r="PIN51" s="114"/>
      <c r="PIO51" s="114"/>
      <c r="PIP51" s="114"/>
      <c r="PIQ51" s="114"/>
      <c r="PIR51" s="114"/>
      <c r="PIS51" s="114"/>
      <c r="PIT51" s="114"/>
      <c r="PIU51" s="114"/>
      <c r="PIV51" s="114"/>
      <c r="PIW51" s="114"/>
      <c r="PIX51" s="114"/>
      <c r="PIY51" s="114"/>
      <c r="PIZ51" s="114"/>
      <c r="PJA51" s="114"/>
      <c r="PJB51" s="114"/>
      <c r="PJC51" s="114"/>
      <c r="PJD51" s="114"/>
      <c r="PJE51" s="114"/>
      <c r="PJF51" s="114"/>
      <c r="PJG51" s="114"/>
      <c r="PJH51" s="114"/>
      <c r="PJI51" s="114"/>
      <c r="PJJ51" s="114"/>
      <c r="PJK51" s="114"/>
      <c r="PJL51" s="114"/>
      <c r="PJM51" s="114"/>
      <c r="PJN51" s="114"/>
      <c r="PJO51" s="114"/>
      <c r="PJP51" s="114"/>
      <c r="PJQ51" s="114"/>
      <c r="PJR51" s="114"/>
      <c r="PJS51" s="114"/>
      <c r="PJT51" s="114"/>
      <c r="PJU51" s="114"/>
      <c r="PJV51" s="114"/>
      <c r="PJW51" s="114"/>
      <c r="PJX51" s="114"/>
      <c r="PJY51" s="114"/>
      <c r="PJZ51" s="114"/>
      <c r="PKA51" s="114"/>
      <c r="PKB51" s="114"/>
      <c r="PKC51" s="114"/>
      <c r="PKD51" s="114"/>
      <c r="PKE51" s="114"/>
      <c r="PKF51" s="114"/>
      <c r="PKG51" s="114"/>
      <c r="PKH51" s="114"/>
      <c r="PKI51" s="114"/>
      <c r="PKJ51" s="114"/>
      <c r="PKK51" s="114"/>
      <c r="PKL51" s="114"/>
      <c r="PKM51" s="114"/>
      <c r="PKN51" s="114"/>
      <c r="PKO51" s="114"/>
      <c r="PKP51" s="114"/>
      <c r="PKQ51" s="114"/>
      <c r="PKR51" s="114"/>
      <c r="PKS51" s="114"/>
      <c r="PKT51" s="114"/>
      <c r="PKU51" s="114"/>
      <c r="PKV51" s="114"/>
      <c r="PKW51" s="114"/>
      <c r="PKX51" s="114"/>
      <c r="PKY51" s="114"/>
      <c r="PKZ51" s="114"/>
      <c r="PLA51" s="114"/>
      <c r="PLB51" s="114"/>
      <c r="PLC51" s="114"/>
      <c r="PLD51" s="114"/>
      <c r="PLE51" s="114"/>
      <c r="PLF51" s="114"/>
      <c r="PLG51" s="114"/>
      <c r="PLH51" s="114"/>
      <c r="PLI51" s="114"/>
      <c r="PLJ51" s="114"/>
      <c r="PLK51" s="114"/>
      <c r="PLL51" s="114"/>
      <c r="PLM51" s="114"/>
      <c r="PLN51" s="114"/>
      <c r="PLO51" s="114"/>
      <c r="PLP51" s="114"/>
      <c r="PLQ51" s="114"/>
      <c r="PLR51" s="114"/>
      <c r="PLS51" s="114"/>
      <c r="PLT51" s="114"/>
      <c r="PLU51" s="114"/>
      <c r="PLV51" s="114"/>
      <c r="PLW51" s="114"/>
      <c r="PLX51" s="114"/>
      <c r="PLY51" s="114"/>
      <c r="PLZ51" s="114"/>
      <c r="PMA51" s="114"/>
      <c r="PMB51" s="114"/>
      <c r="PMC51" s="114"/>
      <c r="PMD51" s="114"/>
      <c r="PME51" s="114"/>
      <c r="PMF51" s="114"/>
      <c r="PMG51" s="114"/>
      <c r="PMH51" s="114"/>
      <c r="PMI51" s="114"/>
      <c r="PMJ51" s="114"/>
      <c r="PMK51" s="114"/>
      <c r="PML51" s="114"/>
      <c r="PMM51" s="114"/>
      <c r="PMN51" s="114"/>
      <c r="PMO51" s="114"/>
      <c r="PMP51" s="114"/>
      <c r="PMQ51" s="114"/>
      <c r="PMR51" s="114"/>
      <c r="PMS51" s="114"/>
      <c r="PMT51" s="114"/>
      <c r="PMU51" s="114"/>
      <c r="PMV51" s="114"/>
      <c r="PMW51" s="114"/>
      <c r="PMX51" s="114"/>
      <c r="PMY51" s="114"/>
      <c r="PMZ51" s="114"/>
      <c r="PNA51" s="114"/>
      <c r="PNB51" s="114"/>
      <c r="PNC51" s="114"/>
      <c r="PND51" s="114"/>
      <c r="PNE51" s="114"/>
      <c r="PNF51" s="114"/>
      <c r="PNG51" s="114"/>
      <c r="PNH51" s="114"/>
      <c r="PNI51" s="114"/>
      <c r="PNJ51" s="114"/>
      <c r="PNK51" s="114"/>
      <c r="PNL51" s="114"/>
      <c r="PNM51" s="114"/>
      <c r="PNN51" s="114"/>
      <c r="PNO51" s="114"/>
      <c r="PNP51" s="114"/>
      <c r="PNQ51" s="114"/>
      <c r="PNR51" s="114"/>
      <c r="PNS51" s="114"/>
      <c r="PNT51" s="114"/>
      <c r="PNU51" s="114"/>
      <c r="PNV51" s="114"/>
      <c r="PNW51" s="114"/>
      <c r="PNX51" s="114"/>
      <c r="PNY51" s="114"/>
      <c r="PNZ51" s="114"/>
      <c r="POA51" s="114"/>
      <c r="POB51" s="114"/>
      <c r="POC51" s="114"/>
      <c r="POD51" s="114"/>
      <c r="POE51" s="114"/>
      <c r="POF51" s="114"/>
      <c r="POG51" s="114"/>
      <c r="POH51" s="114"/>
      <c r="POI51" s="114"/>
      <c r="POJ51" s="114"/>
      <c r="POK51" s="114"/>
      <c r="POL51" s="114"/>
      <c r="POM51" s="114"/>
      <c r="PON51" s="114"/>
      <c r="POO51" s="114"/>
      <c r="POP51" s="114"/>
      <c r="POQ51" s="114"/>
      <c r="POR51" s="114"/>
      <c r="POS51" s="114"/>
      <c r="POT51" s="114"/>
      <c r="POU51" s="114"/>
      <c r="POV51" s="114"/>
      <c r="POW51" s="114"/>
      <c r="POX51" s="114"/>
      <c r="POY51" s="114"/>
      <c r="POZ51" s="114"/>
      <c r="PPA51" s="114"/>
      <c r="PPB51" s="114"/>
      <c r="PPC51" s="114"/>
      <c r="PPD51" s="114"/>
      <c r="PPE51" s="114"/>
      <c r="PPF51" s="114"/>
      <c r="PPG51" s="114"/>
      <c r="PPH51" s="114"/>
      <c r="PPI51" s="114"/>
      <c r="PPJ51" s="114"/>
      <c r="PPK51" s="114"/>
      <c r="PPL51" s="114"/>
      <c r="PPM51" s="114"/>
      <c r="PPN51" s="114"/>
      <c r="PPO51" s="114"/>
      <c r="PPP51" s="114"/>
      <c r="PPQ51" s="114"/>
      <c r="PPR51" s="114"/>
      <c r="PPS51" s="114"/>
      <c r="PPT51" s="114"/>
      <c r="PPU51" s="114"/>
      <c r="PPV51" s="114"/>
      <c r="PPW51" s="114"/>
      <c r="PPX51" s="114"/>
      <c r="PPY51" s="114"/>
      <c r="PPZ51" s="114"/>
      <c r="PQA51" s="114"/>
      <c r="PQB51" s="114"/>
      <c r="PQC51" s="114"/>
      <c r="PQD51" s="114"/>
      <c r="PQE51" s="114"/>
      <c r="PQF51" s="114"/>
      <c r="PQG51" s="114"/>
      <c r="PQH51" s="114"/>
      <c r="PQI51" s="114"/>
      <c r="PQJ51" s="114"/>
      <c r="PQK51" s="114"/>
      <c r="PQL51" s="114"/>
      <c r="PQM51" s="114"/>
      <c r="PQN51" s="114"/>
      <c r="PQO51" s="114"/>
      <c r="PQP51" s="114"/>
      <c r="PQQ51" s="114"/>
      <c r="PQR51" s="114"/>
      <c r="PQS51" s="114"/>
      <c r="PQT51" s="114"/>
      <c r="PQU51" s="114"/>
      <c r="PQV51" s="114"/>
      <c r="PQW51" s="114"/>
      <c r="PQX51" s="114"/>
      <c r="PQY51" s="114"/>
      <c r="PQZ51" s="114"/>
      <c r="PRA51" s="114"/>
      <c r="PRB51" s="114"/>
      <c r="PRC51" s="114"/>
      <c r="PRD51" s="114"/>
      <c r="PRE51" s="114"/>
      <c r="PRF51" s="114"/>
      <c r="PRG51" s="114"/>
      <c r="PRH51" s="114"/>
      <c r="PRI51" s="114"/>
      <c r="PRJ51" s="114"/>
      <c r="PRK51" s="114"/>
      <c r="PRL51" s="114"/>
      <c r="PRM51" s="114"/>
      <c r="PRN51" s="114"/>
      <c r="PRO51" s="114"/>
      <c r="PRP51" s="114"/>
      <c r="PRQ51" s="114"/>
      <c r="PRR51" s="114"/>
      <c r="PRS51" s="114"/>
      <c r="PRT51" s="114"/>
      <c r="PRU51" s="114"/>
      <c r="PRV51" s="114"/>
      <c r="PRW51" s="114"/>
      <c r="PRX51" s="114"/>
      <c r="PRY51" s="114"/>
      <c r="PRZ51" s="114"/>
      <c r="PSA51" s="114"/>
      <c r="PSB51" s="114"/>
      <c r="PSC51" s="114"/>
      <c r="PSD51" s="114"/>
      <c r="PSE51" s="114"/>
      <c r="PSF51" s="114"/>
      <c r="PSG51" s="114"/>
      <c r="PSH51" s="114"/>
      <c r="PSI51" s="114"/>
      <c r="PSJ51" s="114"/>
      <c r="PSK51" s="114"/>
      <c r="PSL51" s="114"/>
      <c r="PSM51" s="114"/>
      <c r="PSN51" s="114"/>
      <c r="PSO51" s="114"/>
      <c r="PSP51" s="114"/>
      <c r="PSQ51" s="114"/>
      <c r="PSR51" s="114"/>
      <c r="PSS51" s="114"/>
      <c r="PST51" s="114"/>
      <c r="PSU51" s="114"/>
      <c r="PSV51" s="114"/>
      <c r="PSW51" s="114"/>
      <c r="PSX51" s="114"/>
      <c r="PSY51" s="114"/>
      <c r="PSZ51" s="114"/>
      <c r="PTA51" s="114"/>
      <c r="PTB51" s="114"/>
      <c r="PTC51" s="114"/>
      <c r="PTD51" s="114"/>
      <c r="PTE51" s="114"/>
      <c r="PTF51" s="114"/>
      <c r="PTG51" s="114"/>
      <c r="PTH51" s="114"/>
      <c r="PTI51" s="114"/>
      <c r="PTJ51" s="114"/>
      <c r="PTK51" s="114"/>
      <c r="PTL51" s="114"/>
      <c r="PTM51" s="114"/>
      <c r="PTN51" s="114"/>
      <c r="PTO51" s="114"/>
      <c r="PTP51" s="114"/>
      <c r="PTQ51" s="114"/>
      <c r="PTR51" s="114"/>
      <c r="PTS51" s="114"/>
      <c r="PTT51" s="114"/>
      <c r="PTU51" s="114"/>
      <c r="PTV51" s="114"/>
      <c r="PTW51" s="114"/>
      <c r="PTX51" s="114"/>
      <c r="PTY51" s="114"/>
      <c r="PTZ51" s="114"/>
      <c r="PUA51" s="114"/>
      <c r="PUB51" s="114"/>
      <c r="PUC51" s="114"/>
      <c r="PUD51" s="114"/>
      <c r="PUE51" s="114"/>
      <c r="PUF51" s="114"/>
      <c r="PUG51" s="114"/>
      <c r="PUH51" s="114"/>
      <c r="PUI51" s="114"/>
      <c r="PUJ51" s="114"/>
      <c r="PUK51" s="114"/>
      <c r="PUL51" s="114"/>
      <c r="PUM51" s="114"/>
      <c r="PUN51" s="114"/>
      <c r="PUO51" s="114"/>
      <c r="PUP51" s="114"/>
      <c r="PUQ51" s="114"/>
      <c r="PUR51" s="114"/>
      <c r="PUS51" s="114"/>
      <c r="PUT51" s="114"/>
      <c r="PUU51" s="114"/>
      <c r="PUV51" s="114"/>
      <c r="PUW51" s="114"/>
      <c r="PUX51" s="114"/>
      <c r="PUY51" s="114"/>
      <c r="PUZ51" s="114"/>
      <c r="PVA51" s="114"/>
      <c r="PVB51" s="114"/>
      <c r="PVC51" s="114"/>
      <c r="PVD51" s="114"/>
      <c r="PVE51" s="114"/>
      <c r="PVF51" s="114"/>
      <c r="PVG51" s="114"/>
      <c r="PVH51" s="114"/>
      <c r="PVI51" s="114"/>
      <c r="PVJ51" s="114"/>
      <c r="PVK51" s="114"/>
      <c r="PVL51" s="114"/>
      <c r="PVM51" s="114"/>
      <c r="PVN51" s="114"/>
      <c r="PVO51" s="114"/>
      <c r="PVP51" s="114"/>
      <c r="PVQ51" s="114"/>
      <c r="PVR51" s="114"/>
      <c r="PVS51" s="114"/>
      <c r="PVT51" s="114"/>
      <c r="PVU51" s="114"/>
      <c r="PVV51" s="114"/>
      <c r="PVW51" s="114"/>
      <c r="PVX51" s="114"/>
      <c r="PVY51" s="114"/>
      <c r="PVZ51" s="114"/>
      <c r="PWA51" s="114"/>
      <c r="PWB51" s="114"/>
      <c r="PWC51" s="114"/>
      <c r="PWD51" s="114"/>
      <c r="PWE51" s="114"/>
      <c r="PWF51" s="114"/>
      <c r="PWG51" s="114"/>
      <c r="PWH51" s="114"/>
      <c r="PWI51" s="114"/>
      <c r="PWJ51" s="114"/>
      <c r="PWK51" s="114"/>
      <c r="PWL51" s="114"/>
      <c r="PWM51" s="114"/>
      <c r="PWN51" s="114"/>
      <c r="PWO51" s="114"/>
      <c r="PWP51" s="114"/>
      <c r="PWQ51" s="114"/>
      <c r="PWR51" s="114"/>
      <c r="PWS51" s="114"/>
      <c r="PWT51" s="114"/>
      <c r="PWU51" s="114"/>
      <c r="PWV51" s="114"/>
      <c r="PWW51" s="114"/>
      <c r="PWX51" s="114"/>
      <c r="PWY51" s="114"/>
      <c r="PWZ51" s="114"/>
      <c r="PXA51" s="114"/>
      <c r="PXB51" s="114"/>
      <c r="PXC51" s="114"/>
      <c r="PXD51" s="114"/>
      <c r="PXE51" s="114"/>
      <c r="PXF51" s="114"/>
      <c r="PXG51" s="114"/>
      <c r="PXH51" s="114"/>
      <c r="PXI51" s="114"/>
      <c r="PXJ51" s="114"/>
      <c r="PXK51" s="114"/>
      <c r="PXL51" s="114"/>
      <c r="PXM51" s="114"/>
      <c r="PXN51" s="114"/>
      <c r="PXO51" s="114"/>
      <c r="PXP51" s="114"/>
      <c r="PXQ51" s="114"/>
      <c r="PXR51" s="114"/>
      <c r="PXS51" s="114"/>
      <c r="PXT51" s="114"/>
      <c r="PXU51" s="114"/>
      <c r="PXV51" s="114"/>
      <c r="PXW51" s="114"/>
      <c r="PXX51" s="114"/>
      <c r="PXY51" s="114"/>
      <c r="PXZ51" s="114"/>
      <c r="PYA51" s="114"/>
      <c r="PYB51" s="114"/>
      <c r="PYC51" s="114"/>
      <c r="PYD51" s="114"/>
      <c r="PYE51" s="114"/>
      <c r="PYF51" s="114"/>
      <c r="PYG51" s="114"/>
      <c r="PYH51" s="114"/>
      <c r="PYI51" s="114"/>
      <c r="PYJ51" s="114"/>
      <c r="PYK51" s="114"/>
      <c r="PYL51" s="114"/>
      <c r="PYM51" s="114"/>
      <c r="PYN51" s="114"/>
      <c r="PYO51" s="114"/>
      <c r="PYP51" s="114"/>
      <c r="PYQ51" s="114"/>
      <c r="PYR51" s="114"/>
      <c r="PYS51" s="114"/>
      <c r="PYT51" s="114"/>
      <c r="PYU51" s="114"/>
      <c r="PYV51" s="114"/>
      <c r="PYW51" s="114"/>
      <c r="PYX51" s="114"/>
      <c r="PYY51" s="114"/>
      <c r="PYZ51" s="114"/>
      <c r="PZA51" s="114"/>
      <c r="PZB51" s="114"/>
      <c r="PZC51" s="114"/>
      <c r="PZD51" s="114"/>
      <c r="PZE51" s="114"/>
      <c r="PZF51" s="114"/>
      <c r="PZG51" s="114"/>
      <c r="PZH51" s="114"/>
      <c r="PZI51" s="114"/>
      <c r="PZJ51" s="114"/>
      <c r="PZK51" s="114"/>
      <c r="PZL51" s="114"/>
      <c r="PZM51" s="114"/>
      <c r="PZN51" s="114"/>
      <c r="PZO51" s="114"/>
      <c r="PZP51" s="114"/>
      <c r="PZQ51" s="114"/>
      <c r="PZR51" s="114"/>
      <c r="PZS51" s="114"/>
      <c r="PZT51" s="114"/>
      <c r="PZU51" s="114"/>
      <c r="PZV51" s="114"/>
      <c r="PZW51" s="114"/>
      <c r="PZX51" s="114"/>
      <c r="PZY51" s="114"/>
      <c r="PZZ51" s="114"/>
      <c r="QAA51" s="114"/>
      <c r="QAB51" s="114"/>
      <c r="QAC51" s="114"/>
      <c r="QAD51" s="114"/>
      <c r="QAE51" s="114"/>
      <c r="QAF51" s="114"/>
      <c r="QAG51" s="114"/>
      <c r="QAH51" s="114"/>
      <c r="QAI51" s="114"/>
      <c r="QAJ51" s="114"/>
      <c r="QAK51" s="114"/>
      <c r="QAL51" s="114"/>
      <c r="QAM51" s="114"/>
      <c r="QAN51" s="114"/>
      <c r="QAO51" s="114"/>
      <c r="QAP51" s="114"/>
      <c r="QAQ51" s="114"/>
      <c r="QAR51" s="114"/>
      <c r="QAS51" s="114"/>
      <c r="QAT51" s="114"/>
      <c r="QAU51" s="114"/>
      <c r="QAV51" s="114"/>
      <c r="QAW51" s="114"/>
      <c r="QAX51" s="114"/>
      <c r="QAY51" s="114"/>
      <c r="QAZ51" s="114"/>
      <c r="QBA51" s="114"/>
      <c r="QBB51" s="114"/>
      <c r="QBC51" s="114"/>
      <c r="QBD51" s="114"/>
      <c r="QBE51" s="114"/>
      <c r="QBF51" s="114"/>
      <c r="QBG51" s="114"/>
      <c r="QBH51" s="114"/>
      <c r="QBI51" s="114"/>
      <c r="QBJ51" s="114"/>
      <c r="QBK51" s="114"/>
      <c r="QBL51" s="114"/>
      <c r="QBM51" s="114"/>
      <c r="QBN51" s="114"/>
      <c r="QBO51" s="114"/>
      <c r="QBP51" s="114"/>
      <c r="QBQ51" s="114"/>
      <c r="QBR51" s="114"/>
      <c r="QBS51" s="114"/>
      <c r="QBT51" s="114"/>
      <c r="QBU51" s="114"/>
      <c r="QBV51" s="114"/>
      <c r="QBW51" s="114"/>
      <c r="QBX51" s="114"/>
      <c r="QBY51" s="114"/>
      <c r="QBZ51" s="114"/>
      <c r="QCA51" s="114"/>
      <c r="QCB51" s="114"/>
      <c r="QCC51" s="114"/>
      <c r="QCD51" s="114"/>
      <c r="QCE51" s="114"/>
      <c r="QCF51" s="114"/>
      <c r="QCG51" s="114"/>
      <c r="QCH51" s="114"/>
      <c r="QCI51" s="114"/>
      <c r="QCJ51" s="114"/>
      <c r="QCK51" s="114"/>
      <c r="QCL51" s="114"/>
      <c r="QCM51" s="114"/>
      <c r="QCN51" s="114"/>
      <c r="QCO51" s="114"/>
      <c r="QCP51" s="114"/>
      <c r="QCQ51" s="114"/>
      <c r="QCR51" s="114"/>
      <c r="QCS51" s="114"/>
      <c r="QCT51" s="114"/>
      <c r="QCU51" s="114"/>
      <c r="QCV51" s="114"/>
      <c r="QCW51" s="114"/>
      <c r="QCX51" s="114"/>
      <c r="QCY51" s="114"/>
      <c r="QCZ51" s="114"/>
      <c r="QDA51" s="114"/>
      <c r="QDB51" s="114"/>
      <c r="QDC51" s="114"/>
      <c r="QDD51" s="114"/>
      <c r="QDE51" s="114"/>
      <c r="QDF51" s="114"/>
      <c r="QDG51" s="114"/>
      <c r="QDH51" s="114"/>
      <c r="QDI51" s="114"/>
      <c r="QDJ51" s="114"/>
      <c r="QDK51" s="114"/>
      <c r="QDL51" s="114"/>
      <c r="QDM51" s="114"/>
      <c r="QDN51" s="114"/>
      <c r="QDO51" s="114"/>
      <c r="QDP51" s="114"/>
      <c r="QDQ51" s="114"/>
      <c r="QDR51" s="114"/>
      <c r="QDS51" s="114"/>
      <c r="QDT51" s="114"/>
      <c r="QDU51" s="114"/>
      <c r="QDV51" s="114"/>
      <c r="QDW51" s="114"/>
      <c r="QDX51" s="114"/>
      <c r="QDY51" s="114"/>
      <c r="QDZ51" s="114"/>
      <c r="QEA51" s="114"/>
      <c r="QEB51" s="114"/>
      <c r="QEC51" s="114"/>
      <c r="QED51" s="114"/>
      <c r="QEE51" s="114"/>
      <c r="QEF51" s="114"/>
      <c r="QEG51" s="114"/>
      <c r="QEH51" s="114"/>
      <c r="QEI51" s="114"/>
      <c r="QEJ51" s="114"/>
      <c r="QEK51" s="114"/>
      <c r="QEL51" s="114"/>
      <c r="QEM51" s="114"/>
      <c r="QEN51" s="114"/>
      <c r="QEO51" s="114"/>
      <c r="QEP51" s="114"/>
      <c r="QEQ51" s="114"/>
      <c r="QER51" s="114"/>
      <c r="QES51" s="114"/>
      <c r="QET51" s="114"/>
      <c r="QEU51" s="114"/>
      <c r="QEV51" s="114"/>
      <c r="QEW51" s="114"/>
      <c r="QEX51" s="114"/>
      <c r="QEY51" s="114"/>
      <c r="QEZ51" s="114"/>
      <c r="QFA51" s="114"/>
      <c r="QFB51" s="114"/>
      <c r="QFC51" s="114"/>
      <c r="QFD51" s="114"/>
      <c r="QFE51" s="114"/>
      <c r="QFF51" s="114"/>
      <c r="QFG51" s="114"/>
      <c r="QFH51" s="114"/>
      <c r="QFI51" s="114"/>
      <c r="QFJ51" s="114"/>
      <c r="QFK51" s="114"/>
      <c r="QFL51" s="114"/>
      <c r="QFM51" s="114"/>
      <c r="QFN51" s="114"/>
      <c r="QFO51" s="114"/>
      <c r="QFP51" s="114"/>
      <c r="QFQ51" s="114"/>
      <c r="QFR51" s="114"/>
      <c r="QFS51" s="114"/>
      <c r="QFT51" s="114"/>
      <c r="QFU51" s="114"/>
      <c r="QFV51" s="114"/>
      <c r="QFW51" s="114"/>
      <c r="QFX51" s="114"/>
      <c r="QFY51" s="114"/>
      <c r="QFZ51" s="114"/>
      <c r="QGA51" s="114"/>
      <c r="QGB51" s="114"/>
      <c r="QGC51" s="114"/>
      <c r="QGD51" s="114"/>
      <c r="QGE51" s="114"/>
      <c r="QGF51" s="114"/>
      <c r="QGG51" s="114"/>
      <c r="QGH51" s="114"/>
      <c r="QGI51" s="114"/>
      <c r="QGJ51" s="114"/>
      <c r="QGK51" s="114"/>
      <c r="QGL51" s="114"/>
      <c r="QGM51" s="114"/>
      <c r="QGN51" s="114"/>
      <c r="QGO51" s="114"/>
      <c r="QGP51" s="114"/>
      <c r="QGQ51" s="114"/>
      <c r="QGR51" s="114"/>
      <c r="QGS51" s="114"/>
      <c r="QGT51" s="114"/>
      <c r="QGU51" s="114"/>
      <c r="QGV51" s="114"/>
      <c r="QGW51" s="114"/>
      <c r="QGX51" s="114"/>
      <c r="QGY51" s="114"/>
      <c r="QGZ51" s="114"/>
      <c r="QHA51" s="114"/>
      <c r="QHB51" s="114"/>
      <c r="QHC51" s="114"/>
      <c r="QHD51" s="114"/>
      <c r="QHE51" s="114"/>
      <c r="QHF51" s="114"/>
      <c r="QHG51" s="114"/>
      <c r="QHH51" s="114"/>
      <c r="QHI51" s="114"/>
      <c r="QHJ51" s="114"/>
      <c r="QHK51" s="114"/>
      <c r="QHL51" s="114"/>
      <c r="QHM51" s="114"/>
      <c r="QHN51" s="114"/>
      <c r="QHO51" s="114"/>
      <c r="QHP51" s="114"/>
      <c r="QHQ51" s="114"/>
      <c r="QHR51" s="114"/>
      <c r="QHS51" s="114"/>
      <c r="QHT51" s="114"/>
      <c r="QHU51" s="114"/>
      <c r="QHV51" s="114"/>
      <c r="QHW51" s="114"/>
      <c r="QHX51" s="114"/>
      <c r="QHY51" s="114"/>
      <c r="QHZ51" s="114"/>
      <c r="QIA51" s="114"/>
      <c r="QIB51" s="114"/>
      <c r="QIC51" s="114"/>
      <c r="QID51" s="114"/>
      <c r="QIE51" s="114"/>
      <c r="QIF51" s="114"/>
      <c r="QIG51" s="114"/>
      <c r="QIH51" s="114"/>
      <c r="QII51" s="114"/>
      <c r="QIJ51" s="114"/>
      <c r="QIK51" s="114"/>
      <c r="QIL51" s="114"/>
      <c r="QIM51" s="114"/>
      <c r="QIN51" s="114"/>
      <c r="QIO51" s="114"/>
      <c r="QIP51" s="114"/>
      <c r="QIQ51" s="114"/>
      <c r="QIR51" s="114"/>
      <c r="QIS51" s="114"/>
      <c r="QIT51" s="114"/>
      <c r="QIU51" s="114"/>
      <c r="QIV51" s="114"/>
      <c r="QIW51" s="114"/>
      <c r="QIX51" s="114"/>
      <c r="QIY51" s="114"/>
      <c r="QIZ51" s="114"/>
      <c r="QJA51" s="114"/>
      <c r="QJB51" s="114"/>
      <c r="QJC51" s="114"/>
      <c r="QJD51" s="114"/>
      <c r="QJE51" s="114"/>
      <c r="QJF51" s="114"/>
      <c r="QJG51" s="114"/>
      <c r="QJH51" s="114"/>
      <c r="QJI51" s="114"/>
      <c r="QJJ51" s="114"/>
      <c r="QJK51" s="114"/>
      <c r="QJL51" s="114"/>
      <c r="QJM51" s="114"/>
      <c r="QJN51" s="114"/>
      <c r="QJO51" s="114"/>
      <c r="QJP51" s="114"/>
      <c r="QJQ51" s="114"/>
      <c r="QJR51" s="114"/>
      <c r="QJS51" s="114"/>
      <c r="QJT51" s="114"/>
      <c r="QJU51" s="114"/>
      <c r="QJV51" s="114"/>
      <c r="QJW51" s="114"/>
      <c r="QJX51" s="114"/>
      <c r="QJY51" s="114"/>
      <c r="QJZ51" s="114"/>
      <c r="QKA51" s="114"/>
      <c r="QKB51" s="114"/>
      <c r="QKC51" s="114"/>
      <c r="QKD51" s="114"/>
      <c r="QKE51" s="114"/>
      <c r="QKF51" s="114"/>
      <c r="QKG51" s="114"/>
      <c r="QKH51" s="114"/>
      <c r="QKI51" s="114"/>
      <c r="QKJ51" s="114"/>
      <c r="QKK51" s="114"/>
      <c r="QKL51" s="114"/>
      <c r="QKM51" s="114"/>
      <c r="QKN51" s="114"/>
      <c r="QKO51" s="114"/>
      <c r="QKP51" s="114"/>
      <c r="QKQ51" s="114"/>
      <c r="QKR51" s="114"/>
      <c r="QKS51" s="114"/>
      <c r="QKT51" s="114"/>
      <c r="QKU51" s="114"/>
      <c r="QKV51" s="114"/>
      <c r="QKW51" s="114"/>
      <c r="QKX51" s="114"/>
      <c r="QKY51" s="114"/>
      <c r="QKZ51" s="114"/>
      <c r="QLA51" s="114"/>
      <c r="QLB51" s="114"/>
      <c r="QLC51" s="114"/>
      <c r="QLD51" s="114"/>
      <c r="QLE51" s="114"/>
      <c r="QLF51" s="114"/>
      <c r="QLG51" s="114"/>
      <c r="QLH51" s="114"/>
      <c r="QLI51" s="114"/>
      <c r="QLJ51" s="114"/>
      <c r="QLK51" s="114"/>
      <c r="QLL51" s="114"/>
      <c r="QLM51" s="114"/>
      <c r="QLN51" s="114"/>
      <c r="QLO51" s="114"/>
      <c r="QLP51" s="114"/>
      <c r="QLQ51" s="114"/>
      <c r="QLR51" s="114"/>
      <c r="QLS51" s="114"/>
      <c r="QLT51" s="114"/>
      <c r="QLU51" s="114"/>
      <c r="QLV51" s="114"/>
      <c r="QLW51" s="114"/>
      <c r="QLX51" s="114"/>
      <c r="QLY51" s="114"/>
      <c r="QLZ51" s="114"/>
      <c r="QMA51" s="114"/>
      <c r="QMB51" s="114"/>
      <c r="QMC51" s="114"/>
      <c r="QMD51" s="114"/>
      <c r="QME51" s="114"/>
      <c r="QMF51" s="114"/>
      <c r="QMG51" s="114"/>
      <c r="QMH51" s="114"/>
      <c r="QMI51" s="114"/>
      <c r="QMJ51" s="114"/>
      <c r="QMK51" s="114"/>
      <c r="QML51" s="114"/>
      <c r="QMM51" s="114"/>
      <c r="QMN51" s="114"/>
      <c r="QMO51" s="114"/>
      <c r="QMP51" s="114"/>
      <c r="QMQ51" s="114"/>
      <c r="QMR51" s="114"/>
      <c r="QMS51" s="114"/>
      <c r="QMT51" s="114"/>
      <c r="QMU51" s="114"/>
      <c r="QMV51" s="114"/>
      <c r="QMW51" s="114"/>
      <c r="QMX51" s="114"/>
      <c r="QMY51" s="114"/>
      <c r="QMZ51" s="114"/>
      <c r="QNA51" s="114"/>
      <c r="QNB51" s="114"/>
      <c r="QNC51" s="114"/>
      <c r="QND51" s="114"/>
      <c r="QNE51" s="114"/>
      <c r="QNF51" s="114"/>
      <c r="QNG51" s="114"/>
      <c r="QNH51" s="114"/>
      <c r="QNI51" s="114"/>
      <c r="QNJ51" s="114"/>
      <c r="QNK51" s="114"/>
      <c r="QNL51" s="114"/>
      <c r="QNM51" s="114"/>
      <c r="QNN51" s="114"/>
      <c r="QNO51" s="114"/>
      <c r="QNP51" s="114"/>
      <c r="QNQ51" s="114"/>
      <c r="QNR51" s="114"/>
      <c r="QNS51" s="114"/>
      <c r="QNT51" s="114"/>
      <c r="QNU51" s="114"/>
      <c r="QNV51" s="114"/>
      <c r="QNW51" s="114"/>
      <c r="QNX51" s="114"/>
      <c r="QNY51" s="114"/>
      <c r="QNZ51" s="114"/>
      <c r="QOA51" s="114"/>
      <c r="QOB51" s="114"/>
      <c r="QOC51" s="114"/>
      <c r="QOD51" s="114"/>
      <c r="QOE51" s="114"/>
      <c r="QOF51" s="114"/>
      <c r="QOG51" s="114"/>
      <c r="QOH51" s="114"/>
      <c r="QOI51" s="114"/>
      <c r="QOJ51" s="114"/>
      <c r="QOK51" s="114"/>
      <c r="QOL51" s="114"/>
      <c r="QOM51" s="114"/>
      <c r="QON51" s="114"/>
      <c r="QOO51" s="114"/>
      <c r="QOP51" s="114"/>
      <c r="QOQ51" s="114"/>
      <c r="QOR51" s="114"/>
      <c r="QOS51" s="114"/>
      <c r="QOT51" s="114"/>
      <c r="QOU51" s="114"/>
      <c r="QOV51" s="114"/>
      <c r="QOW51" s="114"/>
      <c r="QOX51" s="114"/>
      <c r="QOY51" s="114"/>
      <c r="QOZ51" s="114"/>
      <c r="QPA51" s="114"/>
      <c r="QPB51" s="114"/>
      <c r="QPC51" s="114"/>
      <c r="QPD51" s="114"/>
      <c r="QPE51" s="114"/>
      <c r="QPF51" s="114"/>
      <c r="QPG51" s="114"/>
      <c r="QPH51" s="114"/>
      <c r="QPI51" s="114"/>
      <c r="QPJ51" s="114"/>
      <c r="QPK51" s="114"/>
      <c r="QPL51" s="114"/>
      <c r="QPM51" s="114"/>
      <c r="QPN51" s="114"/>
      <c r="QPO51" s="114"/>
      <c r="QPP51" s="114"/>
      <c r="QPQ51" s="114"/>
      <c r="QPR51" s="114"/>
      <c r="QPS51" s="114"/>
      <c r="QPT51" s="114"/>
      <c r="QPU51" s="114"/>
      <c r="QPV51" s="114"/>
      <c r="QPW51" s="114"/>
      <c r="QPX51" s="114"/>
      <c r="QPY51" s="114"/>
      <c r="QPZ51" s="114"/>
      <c r="QQA51" s="114"/>
      <c r="QQB51" s="114"/>
      <c r="QQC51" s="114"/>
      <c r="QQD51" s="114"/>
      <c r="QQE51" s="114"/>
      <c r="QQF51" s="114"/>
      <c r="QQG51" s="114"/>
      <c r="QQH51" s="114"/>
      <c r="QQI51" s="114"/>
      <c r="QQJ51" s="114"/>
      <c r="QQK51" s="114"/>
      <c r="QQL51" s="114"/>
      <c r="QQM51" s="114"/>
      <c r="QQN51" s="114"/>
      <c r="QQO51" s="114"/>
      <c r="QQP51" s="114"/>
      <c r="QQQ51" s="114"/>
      <c r="QQR51" s="114"/>
      <c r="QQS51" s="114"/>
      <c r="QQT51" s="114"/>
      <c r="QQU51" s="114"/>
      <c r="QQV51" s="114"/>
      <c r="QQW51" s="114"/>
      <c r="QQX51" s="114"/>
      <c r="QQY51" s="114"/>
      <c r="QQZ51" s="114"/>
      <c r="QRA51" s="114"/>
      <c r="QRB51" s="114"/>
      <c r="QRC51" s="114"/>
      <c r="QRD51" s="114"/>
      <c r="QRE51" s="114"/>
      <c r="QRF51" s="114"/>
      <c r="QRG51" s="114"/>
      <c r="QRH51" s="114"/>
      <c r="QRI51" s="114"/>
      <c r="QRJ51" s="114"/>
      <c r="QRK51" s="114"/>
      <c r="QRL51" s="114"/>
      <c r="QRM51" s="114"/>
      <c r="QRN51" s="114"/>
      <c r="QRO51" s="114"/>
      <c r="QRP51" s="114"/>
      <c r="QRQ51" s="114"/>
      <c r="QRR51" s="114"/>
      <c r="QRS51" s="114"/>
      <c r="QRT51" s="114"/>
      <c r="QRU51" s="114"/>
      <c r="QRV51" s="114"/>
      <c r="QRW51" s="114"/>
      <c r="QRX51" s="114"/>
      <c r="QRY51" s="114"/>
      <c r="QRZ51" s="114"/>
      <c r="QSA51" s="114"/>
      <c r="QSB51" s="114"/>
      <c r="QSC51" s="114"/>
      <c r="QSD51" s="114"/>
      <c r="QSE51" s="114"/>
      <c r="QSF51" s="114"/>
      <c r="QSG51" s="114"/>
      <c r="QSH51" s="114"/>
      <c r="QSI51" s="114"/>
      <c r="QSJ51" s="114"/>
      <c r="QSK51" s="114"/>
      <c r="QSL51" s="114"/>
      <c r="QSM51" s="114"/>
      <c r="QSN51" s="114"/>
      <c r="QSO51" s="114"/>
      <c r="QSP51" s="114"/>
      <c r="QSQ51" s="114"/>
      <c r="QSR51" s="114"/>
      <c r="QSS51" s="114"/>
      <c r="QST51" s="114"/>
      <c r="QSU51" s="114"/>
      <c r="QSV51" s="114"/>
      <c r="QSW51" s="114"/>
      <c r="QSX51" s="114"/>
      <c r="QSY51" s="114"/>
      <c r="QSZ51" s="114"/>
      <c r="QTA51" s="114"/>
      <c r="QTB51" s="114"/>
      <c r="QTC51" s="114"/>
      <c r="QTD51" s="114"/>
      <c r="QTE51" s="114"/>
      <c r="QTF51" s="114"/>
      <c r="QTG51" s="114"/>
      <c r="QTH51" s="114"/>
      <c r="QTI51" s="114"/>
      <c r="QTJ51" s="114"/>
      <c r="QTK51" s="114"/>
      <c r="QTL51" s="114"/>
      <c r="QTM51" s="114"/>
      <c r="QTN51" s="114"/>
      <c r="QTO51" s="114"/>
      <c r="QTP51" s="114"/>
      <c r="QTQ51" s="114"/>
      <c r="QTR51" s="114"/>
      <c r="QTS51" s="114"/>
      <c r="QTT51" s="114"/>
      <c r="QTU51" s="114"/>
      <c r="QTV51" s="114"/>
      <c r="QTW51" s="114"/>
      <c r="QTX51" s="114"/>
      <c r="QTY51" s="114"/>
      <c r="QTZ51" s="114"/>
      <c r="QUA51" s="114"/>
      <c r="QUB51" s="114"/>
      <c r="QUC51" s="114"/>
      <c r="QUD51" s="114"/>
      <c r="QUE51" s="114"/>
      <c r="QUF51" s="114"/>
      <c r="QUG51" s="114"/>
      <c r="QUH51" s="114"/>
      <c r="QUI51" s="114"/>
      <c r="QUJ51" s="114"/>
      <c r="QUK51" s="114"/>
      <c r="QUL51" s="114"/>
      <c r="QUM51" s="114"/>
      <c r="QUN51" s="114"/>
      <c r="QUO51" s="114"/>
      <c r="QUP51" s="114"/>
      <c r="QUQ51" s="114"/>
      <c r="QUR51" s="114"/>
      <c r="QUS51" s="114"/>
      <c r="QUT51" s="114"/>
      <c r="QUU51" s="114"/>
      <c r="QUV51" s="114"/>
      <c r="QUW51" s="114"/>
      <c r="QUX51" s="114"/>
      <c r="QUY51" s="114"/>
      <c r="QUZ51" s="114"/>
      <c r="QVA51" s="114"/>
      <c r="QVB51" s="114"/>
      <c r="QVC51" s="114"/>
      <c r="QVD51" s="114"/>
      <c r="QVE51" s="114"/>
      <c r="QVF51" s="114"/>
      <c r="QVG51" s="114"/>
      <c r="QVH51" s="114"/>
      <c r="QVI51" s="114"/>
      <c r="QVJ51" s="114"/>
      <c r="QVK51" s="114"/>
      <c r="QVL51" s="114"/>
      <c r="QVM51" s="114"/>
      <c r="QVN51" s="114"/>
      <c r="QVO51" s="114"/>
      <c r="QVP51" s="114"/>
      <c r="QVQ51" s="114"/>
      <c r="QVR51" s="114"/>
      <c r="QVS51" s="114"/>
      <c r="QVT51" s="114"/>
      <c r="QVU51" s="114"/>
      <c r="QVV51" s="114"/>
      <c r="QVW51" s="114"/>
      <c r="QVX51" s="114"/>
      <c r="QVY51" s="114"/>
      <c r="QVZ51" s="114"/>
      <c r="QWA51" s="114"/>
      <c r="QWB51" s="114"/>
      <c r="QWC51" s="114"/>
      <c r="QWD51" s="114"/>
      <c r="QWE51" s="114"/>
      <c r="QWF51" s="114"/>
      <c r="QWG51" s="114"/>
      <c r="QWH51" s="114"/>
      <c r="QWI51" s="114"/>
      <c r="QWJ51" s="114"/>
      <c r="QWK51" s="114"/>
      <c r="QWL51" s="114"/>
      <c r="QWM51" s="114"/>
      <c r="QWN51" s="114"/>
      <c r="QWO51" s="114"/>
      <c r="QWP51" s="114"/>
      <c r="QWQ51" s="114"/>
      <c r="QWR51" s="114"/>
      <c r="QWS51" s="114"/>
      <c r="QWT51" s="114"/>
      <c r="QWU51" s="114"/>
      <c r="QWV51" s="114"/>
      <c r="QWW51" s="114"/>
      <c r="QWX51" s="114"/>
      <c r="QWY51" s="114"/>
      <c r="QWZ51" s="114"/>
      <c r="QXA51" s="114"/>
      <c r="QXB51" s="114"/>
      <c r="QXC51" s="114"/>
      <c r="QXD51" s="114"/>
      <c r="QXE51" s="114"/>
      <c r="QXF51" s="114"/>
      <c r="QXG51" s="114"/>
      <c r="QXH51" s="114"/>
      <c r="QXI51" s="114"/>
      <c r="QXJ51" s="114"/>
      <c r="QXK51" s="114"/>
      <c r="QXL51" s="114"/>
      <c r="QXM51" s="114"/>
      <c r="QXN51" s="114"/>
      <c r="QXO51" s="114"/>
      <c r="QXP51" s="114"/>
      <c r="QXQ51" s="114"/>
      <c r="QXR51" s="114"/>
      <c r="QXS51" s="114"/>
      <c r="QXT51" s="114"/>
      <c r="QXU51" s="114"/>
      <c r="QXV51" s="114"/>
      <c r="QXW51" s="114"/>
      <c r="QXX51" s="114"/>
      <c r="QXY51" s="114"/>
      <c r="QXZ51" s="114"/>
      <c r="QYA51" s="114"/>
      <c r="QYB51" s="114"/>
      <c r="QYC51" s="114"/>
      <c r="QYD51" s="114"/>
      <c r="QYE51" s="114"/>
      <c r="QYF51" s="114"/>
      <c r="QYG51" s="114"/>
      <c r="QYH51" s="114"/>
      <c r="QYI51" s="114"/>
      <c r="QYJ51" s="114"/>
      <c r="QYK51" s="114"/>
      <c r="QYL51" s="114"/>
      <c r="QYM51" s="114"/>
      <c r="QYN51" s="114"/>
      <c r="QYO51" s="114"/>
      <c r="QYP51" s="114"/>
      <c r="QYQ51" s="114"/>
      <c r="QYR51" s="114"/>
      <c r="QYS51" s="114"/>
      <c r="QYT51" s="114"/>
      <c r="QYU51" s="114"/>
      <c r="QYV51" s="114"/>
      <c r="QYW51" s="114"/>
      <c r="QYX51" s="114"/>
      <c r="QYY51" s="114"/>
      <c r="QYZ51" s="114"/>
      <c r="QZA51" s="114"/>
      <c r="QZB51" s="114"/>
      <c r="QZC51" s="114"/>
      <c r="QZD51" s="114"/>
      <c r="QZE51" s="114"/>
      <c r="QZF51" s="114"/>
      <c r="QZG51" s="114"/>
      <c r="QZH51" s="114"/>
      <c r="QZI51" s="114"/>
      <c r="QZJ51" s="114"/>
      <c r="QZK51" s="114"/>
      <c r="QZL51" s="114"/>
      <c r="QZM51" s="114"/>
      <c r="QZN51" s="114"/>
      <c r="QZO51" s="114"/>
      <c r="QZP51" s="114"/>
      <c r="QZQ51" s="114"/>
      <c r="QZR51" s="114"/>
      <c r="QZS51" s="114"/>
      <c r="QZT51" s="114"/>
      <c r="QZU51" s="114"/>
      <c r="QZV51" s="114"/>
      <c r="QZW51" s="114"/>
      <c r="QZX51" s="114"/>
      <c r="QZY51" s="114"/>
      <c r="QZZ51" s="114"/>
      <c r="RAA51" s="114"/>
      <c r="RAB51" s="114"/>
      <c r="RAC51" s="114"/>
      <c r="RAD51" s="114"/>
      <c r="RAE51" s="114"/>
      <c r="RAF51" s="114"/>
      <c r="RAG51" s="114"/>
      <c r="RAH51" s="114"/>
      <c r="RAI51" s="114"/>
      <c r="RAJ51" s="114"/>
      <c r="RAK51" s="114"/>
      <c r="RAL51" s="114"/>
      <c r="RAM51" s="114"/>
      <c r="RAN51" s="114"/>
      <c r="RAO51" s="114"/>
      <c r="RAP51" s="114"/>
      <c r="RAQ51" s="114"/>
      <c r="RAR51" s="114"/>
      <c r="RAS51" s="114"/>
      <c r="RAT51" s="114"/>
      <c r="RAU51" s="114"/>
      <c r="RAV51" s="114"/>
      <c r="RAW51" s="114"/>
      <c r="RAX51" s="114"/>
      <c r="RAY51" s="114"/>
      <c r="RAZ51" s="114"/>
      <c r="RBA51" s="114"/>
      <c r="RBB51" s="114"/>
      <c r="RBC51" s="114"/>
      <c r="RBD51" s="114"/>
      <c r="RBE51" s="114"/>
      <c r="RBF51" s="114"/>
      <c r="RBG51" s="114"/>
      <c r="RBH51" s="114"/>
      <c r="RBI51" s="114"/>
      <c r="RBJ51" s="114"/>
      <c r="RBK51" s="114"/>
      <c r="RBL51" s="114"/>
      <c r="RBM51" s="114"/>
      <c r="RBN51" s="114"/>
      <c r="RBO51" s="114"/>
      <c r="RBP51" s="114"/>
      <c r="RBQ51" s="114"/>
      <c r="RBR51" s="114"/>
      <c r="RBS51" s="114"/>
      <c r="RBT51" s="114"/>
      <c r="RBU51" s="114"/>
      <c r="RBV51" s="114"/>
      <c r="RBW51" s="114"/>
      <c r="RBX51" s="114"/>
      <c r="RBY51" s="114"/>
      <c r="RBZ51" s="114"/>
      <c r="RCA51" s="114"/>
      <c r="RCB51" s="114"/>
      <c r="RCC51" s="114"/>
      <c r="RCD51" s="114"/>
      <c r="RCE51" s="114"/>
      <c r="RCF51" s="114"/>
      <c r="RCG51" s="114"/>
      <c r="RCH51" s="114"/>
      <c r="RCI51" s="114"/>
      <c r="RCJ51" s="114"/>
      <c r="RCK51" s="114"/>
      <c r="RCL51" s="114"/>
      <c r="RCM51" s="114"/>
      <c r="RCN51" s="114"/>
      <c r="RCO51" s="114"/>
      <c r="RCP51" s="114"/>
      <c r="RCQ51" s="114"/>
      <c r="RCR51" s="114"/>
      <c r="RCS51" s="114"/>
      <c r="RCT51" s="114"/>
      <c r="RCU51" s="114"/>
      <c r="RCV51" s="114"/>
      <c r="RCW51" s="114"/>
      <c r="RCX51" s="114"/>
      <c r="RCY51" s="114"/>
      <c r="RCZ51" s="114"/>
      <c r="RDA51" s="114"/>
      <c r="RDB51" s="114"/>
      <c r="RDC51" s="114"/>
      <c r="RDD51" s="114"/>
      <c r="RDE51" s="114"/>
      <c r="RDF51" s="114"/>
      <c r="RDG51" s="114"/>
      <c r="RDH51" s="114"/>
      <c r="RDI51" s="114"/>
      <c r="RDJ51" s="114"/>
      <c r="RDK51" s="114"/>
      <c r="RDL51" s="114"/>
      <c r="RDM51" s="114"/>
      <c r="RDN51" s="114"/>
      <c r="RDO51" s="114"/>
      <c r="RDP51" s="114"/>
      <c r="RDQ51" s="114"/>
      <c r="RDR51" s="114"/>
      <c r="RDS51" s="114"/>
      <c r="RDT51" s="114"/>
      <c r="RDU51" s="114"/>
      <c r="RDV51" s="114"/>
      <c r="RDW51" s="114"/>
      <c r="RDX51" s="114"/>
      <c r="RDY51" s="114"/>
      <c r="RDZ51" s="114"/>
      <c r="REA51" s="114"/>
      <c r="REB51" s="114"/>
      <c r="REC51" s="114"/>
      <c r="RED51" s="114"/>
      <c r="REE51" s="114"/>
      <c r="REF51" s="114"/>
      <c r="REG51" s="114"/>
      <c r="REH51" s="114"/>
      <c r="REI51" s="114"/>
      <c r="REJ51" s="114"/>
      <c r="REK51" s="114"/>
      <c r="REL51" s="114"/>
      <c r="REM51" s="114"/>
      <c r="REN51" s="114"/>
      <c r="REO51" s="114"/>
      <c r="REP51" s="114"/>
      <c r="REQ51" s="114"/>
      <c r="RER51" s="114"/>
      <c r="RES51" s="114"/>
      <c r="RET51" s="114"/>
      <c r="REU51" s="114"/>
      <c r="REV51" s="114"/>
      <c r="REW51" s="114"/>
      <c r="REX51" s="114"/>
      <c r="REY51" s="114"/>
      <c r="REZ51" s="114"/>
      <c r="RFA51" s="114"/>
      <c r="RFB51" s="114"/>
      <c r="RFC51" s="114"/>
      <c r="RFD51" s="114"/>
      <c r="RFE51" s="114"/>
      <c r="RFF51" s="114"/>
      <c r="RFG51" s="114"/>
      <c r="RFH51" s="114"/>
      <c r="RFI51" s="114"/>
      <c r="RFJ51" s="114"/>
      <c r="RFK51" s="114"/>
      <c r="RFL51" s="114"/>
      <c r="RFM51" s="114"/>
      <c r="RFN51" s="114"/>
      <c r="RFO51" s="114"/>
      <c r="RFP51" s="114"/>
      <c r="RFQ51" s="114"/>
      <c r="RFR51" s="114"/>
      <c r="RFS51" s="114"/>
      <c r="RFT51" s="114"/>
      <c r="RFU51" s="114"/>
      <c r="RFV51" s="114"/>
      <c r="RFW51" s="114"/>
      <c r="RFX51" s="114"/>
      <c r="RFY51" s="114"/>
      <c r="RFZ51" s="114"/>
      <c r="RGA51" s="114"/>
      <c r="RGB51" s="114"/>
      <c r="RGC51" s="114"/>
      <c r="RGD51" s="114"/>
      <c r="RGE51" s="114"/>
      <c r="RGF51" s="114"/>
      <c r="RGG51" s="114"/>
      <c r="RGH51" s="114"/>
      <c r="RGI51" s="114"/>
      <c r="RGJ51" s="114"/>
      <c r="RGK51" s="114"/>
      <c r="RGL51" s="114"/>
      <c r="RGM51" s="114"/>
      <c r="RGN51" s="114"/>
      <c r="RGO51" s="114"/>
      <c r="RGP51" s="114"/>
      <c r="RGQ51" s="114"/>
      <c r="RGR51" s="114"/>
      <c r="RGS51" s="114"/>
      <c r="RGT51" s="114"/>
      <c r="RGU51" s="114"/>
      <c r="RGV51" s="114"/>
      <c r="RGW51" s="114"/>
      <c r="RGX51" s="114"/>
      <c r="RGY51" s="114"/>
      <c r="RGZ51" s="114"/>
      <c r="RHA51" s="114"/>
      <c r="RHB51" s="114"/>
      <c r="RHC51" s="114"/>
      <c r="RHD51" s="114"/>
      <c r="RHE51" s="114"/>
      <c r="RHF51" s="114"/>
      <c r="RHG51" s="114"/>
      <c r="RHH51" s="114"/>
      <c r="RHI51" s="114"/>
      <c r="RHJ51" s="114"/>
      <c r="RHK51" s="114"/>
      <c r="RHL51" s="114"/>
      <c r="RHM51" s="114"/>
      <c r="RHN51" s="114"/>
      <c r="RHO51" s="114"/>
      <c r="RHP51" s="114"/>
      <c r="RHQ51" s="114"/>
      <c r="RHR51" s="114"/>
      <c r="RHS51" s="114"/>
      <c r="RHT51" s="114"/>
      <c r="RHU51" s="114"/>
      <c r="RHV51" s="114"/>
      <c r="RHW51" s="114"/>
      <c r="RHX51" s="114"/>
      <c r="RHY51" s="114"/>
      <c r="RHZ51" s="114"/>
      <c r="RIA51" s="114"/>
      <c r="RIB51" s="114"/>
      <c r="RIC51" s="114"/>
      <c r="RID51" s="114"/>
      <c r="RIE51" s="114"/>
      <c r="RIF51" s="114"/>
      <c r="RIG51" s="114"/>
      <c r="RIH51" s="114"/>
      <c r="RII51" s="114"/>
      <c r="RIJ51" s="114"/>
      <c r="RIK51" s="114"/>
      <c r="RIL51" s="114"/>
      <c r="RIM51" s="114"/>
      <c r="RIN51" s="114"/>
      <c r="RIO51" s="114"/>
      <c r="RIP51" s="114"/>
      <c r="RIQ51" s="114"/>
      <c r="RIR51" s="114"/>
      <c r="RIS51" s="114"/>
      <c r="RIT51" s="114"/>
      <c r="RIU51" s="114"/>
      <c r="RIV51" s="114"/>
      <c r="RIW51" s="114"/>
      <c r="RIX51" s="114"/>
      <c r="RIY51" s="114"/>
      <c r="RIZ51" s="114"/>
      <c r="RJA51" s="114"/>
      <c r="RJB51" s="114"/>
      <c r="RJC51" s="114"/>
      <c r="RJD51" s="114"/>
      <c r="RJE51" s="114"/>
      <c r="RJF51" s="114"/>
      <c r="RJG51" s="114"/>
      <c r="RJH51" s="114"/>
      <c r="RJI51" s="114"/>
      <c r="RJJ51" s="114"/>
      <c r="RJK51" s="114"/>
      <c r="RJL51" s="114"/>
      <c r="RJM51" s="114"/>
      <c r="RJN51" s="114"/>
      <c r="RJO51" s="114"/>
      <c r="RJP51" s="114"/>
      <c r="RJQ51" s="114"/>
      <c r="RJR51" s="114"/>
      <c r="RJS51" s="114"/>
      <c r="RJT51" s="114"/>
      <c r="RJU51" s="114"/>
      <c r="RJV51" s="114"/>
      <c r="RJW51" s="114"/>
      <c r="RJX51" s="114"/>
      <c r="RJY51" s="114"/>
      <c r="RJZ51" s="114"/>
      <c r="RKA51" s="114"/>
      <c r="RKB51" s="114"/>
      <c r="RKC51" s="114"/>
      <c r="RKD51" s="114"/>
      <c r="RKE51" s="114"/>
      <c r="RKF51" s="114"/>
      <c r="RKG51" s="114"/>
      <c r="RKH51" s="114"/>
      <c r="RKI51" s="114"/>
      <c r="RKJ51" s="114"/>
      <c r="RKK51" s="114"/>
      <c r="RKL51" s="114"/>
      <c r="RKM51" s="114"/>
      <c r="RKN51" s="114"/>
      <c r="RKO51" s="114"/>
      <c r="RKP51" s="114"/>
      <c r="RKQ51" s="114"/>
      <c r="RKR51" s="114"/>
      <c r="RKS51" s="114"/>
      <c r="RKT51" s="114"/>
      <c r="RKU51" s="114"/>
      <c r="RKV51" s="114"/>
      <c r="RKW51" s="114"/>
      <c r="RKX51" s="114"/>
      <c r="RKY51" s="114"/>
      <c r="RKZ51" s="114"/>
      <c r="RLA51" s="114"/>
      <c r="RLB51" s="114"/>
      <c r="RLC51" s="114"/>
      <c r="RLD51" s="114"/>
      <c r="RLE51" s="114"/>
      <c r="RLF51" s="114"/>
      <c r="RLG51" s="114"/>
      <c r="RLH51" s="114"/>
      <c r="RLI51" s="114"/>
      <c r="RLJ51" s="114"/>
      <c r="RLK51" s="114"/>
      <c r="RLL51" s="114"/>
      <c r="RLM51" s="114"/>
      <c r="RLN51" s="114"/>
      <c r="RLO51" s="114"/>
      <c r="RLP51" s="114"/>
      <c r="RLQ51" s="114"/>
      <c r="RLR51" s="114"/>
      <c r="RLS51" s="114"/>
      <c r="RLT51" s="114"/>
      <c r="RLU51" s="114"/>
      <c r="RLV51" s="114"/>
      <c r="RLW51" s="114"/>
      <c r="RLX51" s="114"/>
      <c r="RLY51" s="114"/>
      <c r="RLZ51" s="114"/>
      <c r="RMA51" s="114"/>
      <c r="RMB51" s="114"/>
      <c r="RMC51" s="114"/>
      <c r="RMD51" s="114"/>
      <c r="RME51" s="114"/>
      <c r="RMF51" s="114"/>
      <c r="RMG51" s="114"/>
      <c r="RMH51" s="114"/>
      <c r="RMI51" s="114"/>
      <c r="RMJ51" s="114"/>
      <c r="RMK51" s="114"/>
      <c r="RML51" s="114"/>
      <c r="RMM51" s="114"/>
      <c r="RMN51" s="114"/>
      <c r="RMO51" s="114"/>
      <c r="RMP51" s="114"/>
      <c r="RMQ51" s="114"/>
      <c r="RMR51" s="114"/>
      <c r="RMS51" s="114"/>
      <c r="RMT51" s="114"/>
      <c r="RMU51" s="114"/>
      <c r="RMV51" s="114"/>
      <c r="RMW51" s="114"/>
      <c r="RMX51" s="114"/>
      <c r="RMY51" s="114"/>
      <c r="RMZ51" s="114"/>
      <c r="RNA51" s="114"/>
      <c r="RNB51" s="114"/>
      <c r="RNC51" s="114"/>
      <c r="RND51" s="114"/>
      <c r="RNE51" s="114"/>
      <c r="RNF51" s="114"/>
      <c r="RNG51" s="114"/>
      <c r="RNH51" s="114"/>
      <c r="RNI51" s="114"/>
      <c r="RNJ51" s="114"/>
      <c r="RNK51" s="114"/>
      <c r="RNL51" s="114"/>
      <c r="RNM51" s="114"/>
      <c r="RNN51" s="114"/>
      <c r="RNO51" s="114"/>
      <c r="RNP51" s="114"/>
      <c r="RNQ51" s="114"/>
      <c r="RNR51" s="114"/>
      <c r="RNS51" s="114"/>
      <c r="RNT51" s="114"/>
      <c r="RNU51" s="114"/>
      <c r="RNV51" s="114"/>
      <c r="RNW51" s="114"/>
      <c r="RNX51" s="114"/>
      <c r="RNY51" s="114"/>
      <c r="RNZ51" s="114"/>
      <c r="ROA51" s="114"/>
      <c r="ROB51" s="114"/>
      <c r="ROC51" s="114"/>
      <c r="ROD51" s="114"/>
      <c r="ROE51" s="114"/>
      <c r="ROF51" s="114"/>
      <c r="ROG51" s="114"/>
      <c r="ROH51" s="114"/>
      <c r="ROI51" s="114"/>
      <c r="ROJ51" s="114"/>
      <c r="ROK51" s="114"/>
      <c r="ROL51" s="114"/>
      <c r="ROM51" s="114"/>
      <c r="RON51" s="114"/>
      <c r="ROO51" s="114"/>
      <c r="ROP51" s="114"/>
      <c r="ROQ51" s="114"/>
      <c r="ROR51" s="114"/>
      <c r="ROS51" s="114"/>
      <c r="ROT51" s="114"/>
      <c r="ROU51" s="114"/>
      <c r="ROV51" s="114"/>
      <c r="ROW51" s="114"/>
      <c r="ROX51" s="114"/>
      <c r="ROY51" s="114"/>
      <c r="ROZ51" s="114"/>
      <c r="RPA51" s="114"/>
      <c r="RPB51" s="114"/>
      <c r="RPC51" s="114"/>
      <c r="RPD51" s="114"/>
      <c r="RPE51" s="114"/>
      <c r="RPF51" s="114"/>
      <c r="RPG51" s="114"/>
      <c r="RPH51" s="114"/>
      <c r="RPI51" s="114"/>
      <c r="RPJ51" s="114"/>
      <c r="RPK51" s="114"/>
      <c r="RPL51" s="114"/>
      <c r="RPM51" s="114"/>
      <c r="RPN51" s="114"/>
      <c r="RPO51" s="114"/>
      <c r="RPP51" s="114"/>
      <c r="RPQ51" s="114"/>
      <c r="RPR51" s="114"/>
      <c r="RPS51" s="114"/>
      <c r="RPT51" s="114"/>
      <c r="RPU51" s="114"/>
      <c r="RPV51" s="114"/>
      <c r="RPW51" s="114"/>
      <c r="RPX51" s="114"/>
      <c r="RPY51" s="114"/>
      <c r="RPZ51" s="114"/>
      <c r="RQA51" s="114"/>
      <c r="RQB51" s="114"/>
      <c r="RQC51" s="114"/>
      <c r="RQD51" s="114"/>
      <c r="RQE51" s="114"/>
      <c r="RQF51" s="114"/>
      <c r="RQG51" s="114"/>
      <c r="RQH51" s="114"/>
      <c r="RQI51" s="114"/>
      <c r="RQJ51" s="114"/>
      <c r="RQK51" s="114"/>
      <c r="RQL51" s="114"/>
      <c r="RQM51" s="114"/>
      <c r="RQN51" s="114"/>
      <c r="RQO51" s="114"/>
      <c r="RQP51" s="114"/>
      <c r="RQQ51" s="114"/>
      <c r="RQR51" s="114"/>
      <c r="RQS51" s="114"/>
      <c r="RQT51" s="114"/>
      <c r="RQU51" s="114"/>
      <c r="RQV51" s="114"/>
      <c r="RQW51" s="114"/>
      <c r="RQX51" s="114"/>
      <c r="RQY51" s="114"/>
      <c r="RQZ51" s="114"/>
      <c r="RRA51" s="114"/>
      <c r="RRB51" s="114"/>
      <c r="RRC51" s="114"/>
      <c r="RRD51" s="114"/>
      <c r="RRE51" s="114"/>
      <c r="RRF51" s="114"/>
      <c r="RRG51" s="114"/>
      <c r="RRH51" s="114"/>
      <c r="RRI51" s="114"/>
      <c r="RRJ51" s="114"/>
      <c r="RRK51" s="114"/>
      <c r="RRL51" s="114"/>
      <c r="RRM51" s="114"/>
      <c r="RRN51" s="114"/>
      <c r="RRO51" s="114"/>
      <c r="RRP51" s="114"/>
      <c r="RRQ51" s="114"/>
      <c r="RRR51" s="114"/>
      <c r="RRS51" s="114"/>
      <c r="RRT51" s="114"/>
      <c r="RRU51" s="114"/>
      <c r="RRV51" s="114"/>
      <c r="RRW51" s="114"/>
      <c r="RRX51" s="114"/>
      <c r="RRY51" s="114"/>
      <c r="RRZ51" s="114"/>
      <c r="RSA51" s="114"/>
      <c r="RSB51" s="114"/>
      <c r="RSC51" s="114"/>
      <c r="RSD51" s="114"/>
      <c r="RSE51" s="114"/>
      <c r="RSF51" s="114"/>
      <c r="RSG51" s="114"/>
      <c r="RSH51" s="114"/>
      <c r="RSI51" s="114"/>
      <c r="RSJ51" s="114"/>
      <c r="RSK51" s="114"/>
      <c r="RSL51" s="114"/>
      <c r="RSM51" s="114"/>
      <c r="RSN51" s="114"/>
      <c r="RSO51" s="114"/>
      <c r="RSP51" s="114"/>
      <c r="RSQ51" s="114"/>
      <c r="RSR51" s="114"/>
      <c r="RSS51" s="114"/>
      <c r="RST51" s="114"/>
      <c r="RSU51" s="114"/>
      <c r="RSV51" s="114"/>
      <c r="RSW51" s="114"/>
      <c r="RSX51" s="114"/>
      <c r="RSY51" s="114"/>
      <c r="RSZ51" s="114"/>
      <c r="RTA51" s="114"/>
      <c r="RTB51" s="114"/>
      <c r="RTC51" s="114"/>
      <c r="RTD51" s="114"/>
      <c r="RTE51" s="114"/>
      <c r="RTF51" s="114"/>
      <c r="RTG51" s="114"/>
      <c r="RTH51" s="114"/>
      <c r="RTI51" s="114"/>
      <c r="RTJ51" s="114"/>
      <c r="RTK51" s="114"/>
      <c r="RTL51" s="114"/>
      <c r="RTM51" s="114"/>
      <c r="RTN51" s="114"/>
      <c r="RTO51" s="114"/>
      <c r="RTP51" s="114"/>
      <c r="RTQ51" s="114"/>
      <c r="RTR51" s="114"/>
      <c r="RTS51" s="114"/>
      <c r="RTT51" s="114"/>
      <c r="RTU51" s="114"/>
      <c r="RTV51" s="114"/>
      <c r="RTW51" s="114"/>
      <c r="RTX51" s="114"/>
      <c r="RTY51" s="114"/>
      <c r="RTZ51" s="114"/>
      <c r="RUA51" s="114"/>
      <c r="RUB51" s="114"/>
      <c r="RUC51" s="114"/>
      <c r="RUD51" s="114"/>
      <c r="RUE51" s="114"/>
      <c r="RUF51" s="114"/>
      <c r="RUG51" s="114"/>
      <c r="RUH51" s="114"/>
      <c r="RUI51" s="114"/>
      <c r="RUJ51" s="114"/>
      <c r="RUK51" s="114"/>
      <c r="RUL51" s="114"/>
      <c r="RUM51" s="114"/>
      <c r="RUN51" s="114"/>
      <c r="RUO51" s="114"/>
      <c r="RUP51" s="114"/>
      <c r="RUQ51" s="114"/>
      <c r="RUR51" s="114"/>
      <c r="RUS51" s="114"/>
      <c r="RUT51" s="114"/>
      <c r="RUU51" s="114"/>
      <c r="RUV51" s="114"/>
      <c r="RUW51" s="114"/>
      <c r="RUX51" s="114"/>
      <c r="RUY51" s="114"/>
      <c r="RUZ51" s="114"/>
      <c r="RVA51" s="114"/>
      <c r="RVB51" s="114"/>
      <c r="RVC51" s="114"/>
      <c r="RVD51" s="114"/>
      <c r="RVE51" s="114"/>
      <c r="RVF51" s="114"/>
      <c r="RVG51" s="114"/>
      <c r="RVH51" s="114"/>
      <c r="RVI51" s="114"/>
      <c r="RVJ51" s="114"/>
      <c r="RVK51" s="114"/>
      <c r="RVL51" s="114"/>
      <c r="RVM51" s="114"/>
      <c r="RVN51" s="114"/>
      <c r="RVO51" s="114"/>
      <c r="RVP51" s="114"/>
      <c r="RVQ51" s="114"/>
      <c r="RVR51" s="114"/>
      <c r="RVS51" s="114"/>
      <c r="RVT51" s="114"/>
      <c r="RVU51" s="114"/>
      <c r="RVV51" s="114"/>
      <c r="RVW51" s="114"/>
      <c r="RVX51" s="114"/>
      <c r="RVY51" s="114"/>
      <c r="RVZ51" s="114"/>
      <c r="RWA51" s="114"/>
      <c r="RWB51" s="114"/>
      <c r="RWC51" s="114"/>
      <c r="RWD51" s="114"/>
      <c r="RWE51" s="114"/>
      <c r="RWF51" s="114"/>
      <c r="RWG51" s="114"/>
      <c r="RWH51" s="114"/>
      <c r="RWI51" s="114"/>
      <c r="RWJ51" s="114"/>
      <c r="RWK51" s="114"/>
      <c r="RWL51" s="114"/>
      <c r="RWM51" s="114"/>
      <c r="RWN51" s="114"/>
      <c r="RWO51" s="114"/>
      <c r="RWP51" s="114"/>
      <c r="RWQ51" s="114"/>
      <c r="RWR51" s="114"/>
      <c r="RWS51" s="114"/>
      <c r="RWT51" s="114"/>
      <c r="RWU51" s="114"/>
      <c r="RWV51" s="114"/>
      <c r="RWW51" s="114"/>
      <c r="RWX51" s="114"/>
      <c r="RWY51" s="114"/>
      <c r="RWZ51" s="114"/>
      <c r="RXA51" s="114"/>
      <c r="RXB51" s="114"/>
      <c r="RXC51" s="114"/>
      <c r="RXD51" s="114"/>
      <c r="RXE51" s="114"/>
      <c r="RXF51" s="114"/>
      <c r="RXG51" s="114"/>
      <c r="RXH51" s="114"/>
      <c r="RXI51" s="114"/>
      <c r="RXJ51" s="114"/>
      <c r="RXK51" s="114"/>
      <c r="RXL51" s="114"/>
      <c r="RXM51" s="114"/>
      <c r="RXN51" s="114"/>
      <c r="RXO51" s="114"/>
      <c r="RXP51" s="114"/>
      <c r="RXQ51" s="114"/>
      <c r="RXR51" s="114"/>
      <c r="RXS51" s="114"/>
      <c r="RXT51" s="114"/>
      <c r="RXU51" s="114"/>
      <c r="RXV51" s="114"/>
      <c r="RXW51" s="114"/>
      <c r="RXX51" s="114"/>
      <c r="RXY51" s="114"/>
      <c r="RXZ51" s="114"/>
      <c r="RYA51" s="114"/>
      <c r="RYB51" s="114"/>
      <c r="RYC51" s="114"/>
      <c r="RYD51" s="114"/>
      <c r="RYE51" s="114"/>
      <c r="RYF51" s="114"/>
      <c r="RYG51" s="114"/>
      <c r="RYH51" s="114"/>
      <c r="RYI51" s="114"/>
      <c r="RYJ51" s="114"/>
      <c r="RYK51" s="114"/>
      <c r="RYL51" s="114"/>
      <c r="RYM51" s="114"/>
      <c r="RYN51" s="114"/>
      <c r="RYO51" s="114"/>
      <c r="RYP51" s="114"/>
      <c r="RYQ51" s="114"/>
      <c r="RYR51" s="114"/>
      <c r="RYS51" s="114"/>
      <c r="RYT51" s="114"/>
      <c r="RYU51" s="114"/>
      <c r="RYV51" s="114"/>
      <c r="RYW51" s="114"/>
      <c r="RYX51" s="114"/>
      <c r="RYY51" s="114"/>
      <c r="RYZ51" s="114"/>
      <c r="RZA51" s="114"/>
      <c r="RZB51" s="114"/>
      <c r="RZC51" s="114"/>
      <c r="RZD51" s="114"/>
      <c r="RZE51" s="114"/>
      <c r="RZF51" s="114"/>
      <c r="RZG51" s="114"/>
      <c r="RZH51" s="114"/>
      <c r="RZI51" s="114"/>
      <c r="RZJ51" s="114"/>
      <c r="RZK51" s="114"/>
      <c r="RZL51" s="114"/>
      <c r="RZM51" s="114"/>
      <c r="RZN51" s="114"/>
      <c r="RZO51" s="114"/>
      <c r="RZP51" s="114"/>
      <c r="RZQ51" s="114"/>
      <c r="RZR51" s="114"/>
      <c r="RZS51" s="114"/>
      <c r="RZT51" s="114"/>
      <c r="RZU51" s="114"/>
      <c r="RZV51" s="114"/>
      <c r="RZW51" s="114"/>
      <c r="RZX51" s="114"/>
      <c r="RZY51" s="114"/>
      <c r="RZZ51" s="114"/>
      <c r="SAA51" s="114"/>
      <c r="SAB51" s="114"/>
      <c r="SAC51" s="114"/>
      <c r="SAD51" s="114"/>
      <c r="SAE51" s="114"/>
      <c r="SAF51" s="114"/>
      <c r="SAG51" s="114"/>
      <c r="SAH51" s="114"/>
      <c r="SAI51" s="114"/>
      <c r="SAJ51" s="114"/>
      <c r="SAK51" s="114"/>
      <c r="SAL51" s="114"/>
      <c r="SAM51" s="114"/>
      <c r="SAN51" s="114"/>
      <c r="SAO51" s="114"/>
      <c r="SAP51" s="114"/>
      <c r="SAQ51" s="114"/>
      <c r="SAR51" s="114"/>
      <c r="SAS51" s="114"/>
      <c r="SAT51" s="114"/>
      <c r="SAU51" s="114"/>
      <c r="SAV51" s="114"/>
      <c r="SAW51" s="114"/>
      <c r="SAX51" s="114"/>
      <c r="SAY51" s="114"/>
      <c r="SAZ51" s="114"/>
      <c r="SBA51" s="114"/>
      <c r="SBB51" s="114"/>
      <c r="SBC51" s="114"/>
      <c r="SBD51" s="114"/>
      <c r="SBE51" s="114"/>
      <c r="SBF51" s="114"/>
      <c r="SBG51" s="114"/>
      <c r="SBH51" s="114"/>
      <c r="SBI51" s="114"/>
      <c r="SBJ51" s="114"/>
      <c r="SBK51" s="114"/>
      <c r="SBL51" s="114"/>
      <c r="SBM51" s="114"/>
      <c r="SBN51" s="114"/>
      <c r="SBO51" s="114"/>
      <c r="SBP51" s="114"/>
      <c r="SBQ51" s="114"/>
      <c r="SBR51" s="114"/>
      <c r="SBS51" s="114"/>
      <c r="SBT51" s="114"/>
      <c r="SBU51" s="114"/>
      <c r="SBV51" s="114"/>
      <c r="SBW51" s="114"/>
      <c r="SBX51" s="114"/>
      <c r="SBY51" s="114"/>
      <c r="SBZ51" s="114"/>
      <c r="SCA51" s="114"/>
      <c r="SCB51" s="114"/>
      <c r="SCC51" s="114"/>
      <c r="SCD51" s="114"/>
      <c r="SCE51" s="114"/>
      <c r="SCF51" s="114"/>
      <c r="SCG51" s="114"/>
      <c r="SCH51" s="114"/>
      <c r="SCI51" s="114"/>
      <c r="SCJ51" s="114"/>
      <c r="SCK51" s="114"/>
      <c r="SCL51" s="114"/>
      <c r="SCM51" s="114"/>
      <c r="SCN51" s="114"/>
      <c r="SCO51" s="114"/>
      <c r="SCP51" s="114"/>
      <c r="SCQ51" s="114"/>
      <c r="SCR51" s="114"/>
      <c r="SCS51" s="114"/>
      <c r="SCT51" s="114"/>
      <c r="SCU51" s="114"/>
      <c r="SCV51" s="114"/>
      <c r="SCW51" s="114"/>
      <c r="SCX51" s="114"/>
      <c r="SCY51" s="114"/>
      <c r="SCZ51" s="114"/>
      <c r="SDA51" s="114"/>
      <c r="SDB51" s="114"/>
      <c r="SDC51" s="114"/>
      <c r="SDD51" s="114"/>
      <c r="SDE51" s="114"/>
      <c r="SDF51" s="114"/>
      <c r="SDG51" s="114"/>
      <c r="SDH51" s="114"/>
      <c r="SDI51" s="114"/>
      <c r="SDJ51" s="114"/>
      <c r="SDK51" s="114"/>
      <c r="SDL51" s="114"/>
      <c r="SDM51" s="114"/>
      <c r="SDN51" s="114"/>
      <c r="SDO51" s="114"/>
      <c r="SDP51" s="114"/>
      <c r="SDQ51" s="114"/>
      <c r="SDR51" s="114"/>
      <c r="SDS51" s="114"/>
      <c r="SDT51" s="114"/>
      <c r="SDU51" s="114"/>
      <c r="SDV51" s="114"/>
      <c r="SDW51" s="114"/>
      <c r="SDX51" s="114"/>
      <c r="SDY51" s="114"/>
      <c r="SDZ51" s="114"/>
      <c r="SEA51" s="114"/>
      <c r="SEB51" s="114"/>
      <c r="SEC51" s="114"/>
      <c r="SED51" s="114"/>
      <c r="SEE51" s="114"/>
      <c r="SEF51" s="114"/>
      <c r="SEG51" s="114"/>
      <c r="SEH51" s="114"/>
      <c r="SEI51" s="114"/>
      <c r="SEJ51" s="114"/>
      <c r="SEK51" s="114"/>
      <c r="SEL51" s="114"/>
      <c r="SEM51" s="114"/>
      <c r="SEN51" s="114"/>
      <c r="SEO51" s="114"/>
      <c r="SEP51" s="114"/>
      <c r="SEQ51" s="114"/>
      <c r="SER51" s="114"/>
      <c r="SES51" s="114"/>
      <c r="SET51" s="114"/>
      <c r="SEU51" s="114"/>
      <c r="SEV51" s="114"/>
      <c r="SEW51" s="114"/>
      <c r="SEX51" s="114"/>
      <c r="SEY51" s="114"/>
      <c r="SEZ51" s="114"/>
      <c r="SFA51" s="114"/>
      <c r="SFB51" s="114"/>
      <c r="SFC51" s="114"/>
      <c r="SFD51" s="114"/>
      <c r="SFE51" s="114"/>
      <c r="SFF51" s="114"/>
      <c r="SFG51" s="114"/>
      <c r="SFH51" s="114"/>
      <c r="SFI51" s="114"/>
      <c r="SFJ51" s="114"/>
      <c r="SFK51" s="114"/>
      <c r="SFL51" s="114"/>
      <c r="SFM51" s="114"/>
      <c r="SFN51" s="114"/>
      <c r="SFO51" s="114"/>
      <c r="SFP51" s="114"/>
      <c r="SFQ51" s="114"/>
      <c r="SFR51" s="114"/>
      <c r="SFS51" s="114"/>
      <c r="SFT51" s="114"/>
      <c r="SFU51" s="114"/>
      <c r="SFV51" s="114"/>
      <c r="SFW51" s="114"/>
      <c r="SFX51" s="114"/>
      <c r="SFY51" s="114"/>
      <c r="SFZ51" s="114"/>
      <c r="SGA51" s="114"/>
      <c r="SGB51" s="114"/>
      <c r="SGC51" s="114"/>
      <c r="SGD51" s="114"/>
      <c r="SGE51" s="114"/>
      <c r="SGF51" s="114"/>
      <c r="SGG51" s="114"/>
      <c r="SGH51" s="114"/>
      <c r="SGI51" s="114"/>
      <c r="SGJ51" s="114"/>
      <c r="SGK51" s="114"/>
      <c r="SGL51" s="114"/>
      <c r="SGM51" s="114"/>
      <c r="SGN51" s="114"/>
      <c r="SGO51" s="114"/>
      <c r="SGP51" s="114"/>
      <c r="SGQ51" s="114"/>
      <c r="SGR51" s="114"/>
      <c r="SGS51" s="114"/>
      <c r="SGT51" s="114"/>
      <c r="SGU51" s="114"/>
      <c r="SGV51" s="114"/>
      <c r="SGW51" s="114"/>
      <c r="SGX51" s="114"/>
      <c r="SGY51" s="114"/>
      <c r="SGZ51" s="114"/>
      <c r="SHA51" s="114"/>
      <c r="SHB51" s="114"/>
      <c r="SHC51" s="114"/>
      <c r="SHD51" s="114"/>
      <c r="SHE51" s="114"/>
      <c r="SHF51" s="114"/>
      <c r="SHG51" s="114"/>
      <c r="SHH51" s="114"/>
      <c r="SHI51" s="114"/>
      <c r="SHJ51" s="114"/>
      <c r="SHK51" s="114"/>
      <c r="SHL51" s="114"/>
      <c r="SHM51" s="114"/>
      <c r="SHN51" s="114"/>
      <c r="SHO51" s="114"/>
      <c r="SHP51" s="114"/>
      <c r="SHQ51" s="114"/>
      <c r="SHR51" s="114"/>
      <c r="SHS51" s="114"/>
      <c r="SHT51" s="114"/>
      <c r="SHU51" s="114"/>
      <c r="SHV51" s="114"/>
      <c r="SHW51" s="114"/>
      <c r="SHX51" s="114"/>
      <c r="SHY51" s="114"/>
      <c r="SHZ51" s="114"/>
      <c r="SIA51" s="114"/>
      <c r="SIB51" s="114"/>
      <c r="SIC51" s="114"/>
      <c r="SID51" s="114"/>
      <c r="SIE51" s="114"/>
      <c r="SIF51" s="114"/>
      <c r="SIG51" s="114"/>
      <c r="SIH51" s="114"/>
      <c r="SII51" s="114"/>
      <c r="SIJ51" s="114"/>
      <c r="SIK51" s="114"/>
      <c r="SIL51" s="114"/>
      <c r="SIM51" s="114"/>
      <c r="SIN51" s="114"/>
      <c r="SIO51" s="114"/>
      <c r="SIP51" s="114"/>
      <c r="SIQ51" s="114"/>
      <c r="SIR51" s="114"/>
      <c r="SIS51" s="114"/>
      <c r="SIT51" s="114"/>
      <c r="SIU51" s="114"/>
      <c r="SIV51" s="114"/>
      <c r="SIW51" s="114"/>
      <c r="SIX51" s="114"/>
      <c r="SIY51" s="114"/>
      <c r="SIZ51" s="114"/>
      <c r="SJA51" s="114"/>
      <c r="SJB51" s="114"/>
      <c r="SJC51" s="114"/>
      <c r="SJD51" s="114"/>
      <c r="SJE51" s="114"/>
      <c r="SJF51" s="114"/>
      <c r="SJG51" s="114"/>
      <c r="SJH51" s="114"/>
      <c r="SJI51" s="114"/>
      <c r="SJJ51" s="114"/>
      <c r="SJK51" s="114"/>
      <c r="SJL51" s="114"/>
      <c r="SJM51" s="114"/>
      <c r="SJN51" s="114"/>
      <c r="SJO51" s="114"/>
      <c r="SJP51" s="114"/>
      <c r="SJQ51" s="114"/>
      <c r="SJR51" s="114"/>
      <c r="SJS51" s="114"/>
      <c r="SJT51" s="114"/>
      <c r="SJU51" s="114"/>
      <c r="SJV51" s="114"/>
      <c r="SJW51" s="114"/>
      <c r="SJX51" s="114"/>
      <c r="SJY51" s="114"/>
      <c r="SJZ51" s="114"/>
      <c r="SKA51" s="114"/>
      <c r="SKB51" s="114"/>
      <c r="SKC51" s="114"/>
      <c r="SKD51" s="114"/>
      <c r="SKE51" s="114"/>
      <c r="SKF51" s="114"/>
      <c r="SKG51" s="114"/>
      <c r="SKH51" s="114"/>
      <c r="SKI51" s="114"/>
      <c r="SKJ51" s="114"/>
      <c r="SKK51" s="114"/>
      <c r="SKL51" s="114"/>
      <c r="SKM51" s="114"/>
      <c r="SKN51" s="114"/>
      <c r="SKO51" s="114"/>
      <c r="SKP51" s="114"/>
      <c r="SKQ51" s="114"/>
      <c r="SKR51" s="114"/>
      <c r="SKS51" s="114"/>
      <c r="SKT51" s="114"/>
      <c r="SKU51" s="114"/>
      <c r="SKV51" s="114"/>
      <c r="SKW51" s="114"/>
      <c r="SKX51" s="114"/>
      <c r="SKY51" s="114"/>
      <c r="SKZ51" s="114"/>
      <c r="SLA51" s="114"/>
      <c r="SLB51" s="114"/>
      <c r="SLC51" s="114"/>
      <c r="SLD51" s="114"/>
      <c r="SLE51" s="114"/>
      <c r="SLF51" s="114"/>
      <c r="SLG51" s="114"/>
      <c r="SLH51" s="114"/>
      <c r="SLI51" s="114"/>
      <c r="SLJ51" s="114"/>
      <c r="SLK51" s="114"/>
      <c r="SLL51" s="114"/>
      <c r="SLM51" s="114"/>
      <c r="SLN51" s="114"/>
      <c r="SLO51" s="114"/>
      <c r="SLP51" s="114"/>
      <c r="SLQ51" s="114"/>
      <c r="SLR51" s="114"/>
      <c r="SLS51" s="114"/>
      <c r="SLT51" s="114"/>
      <c r="SLU51" s="114"/>
      <c r="SLV51" s="114"/>
      <c r="SLW51" s="114"/>
      <c r="SLX51" s="114"/>
      <c r="SLY51" s="114"/>
      <c r="SLZ51" s="114"/>
      <c r="SMA51" s="114"/>
      <c r="SMB51" s="114"/>
      <c r="SMC51" s="114"/>
      <c r="SMD51" s="114"/>
      <c r="SME51" s="114"/>
      <c r="SMF51" s="114"/>
      <c r="SMG51" s="114"/>
      <c r="SMH51" s="114"/>
      <c r="SMI51" s="114"/>
      <c r="SMJ51" s="114"/>
      <c r="SMK51" s="114"/>
      <c r="SML51" s="114"/>
      <c r="SMM51" s="114"/>
      <c r="SMN51" s="114"/>
      <c r="SMO51" s="114"/>
      <c r="SMP51" s="114"/>
      <c r="SMQ51" s="114"/>
      <c r="SMR51" s="114"/>
      <c r="SMS51" s="114"/>
      <c r="SMT51" s="114"/>
      <c r="SMU51" s="114"/>
      <c r="SMV51" s="114"/>
      <c r="SMW51" s="114"/>
      <c r="SMX51" s="114"/>
      <c r="SMY51" s="114"/>
      <c r="SMZ51" s="114"/>
      <c r="SNA51" s="114"/>
      <c r="SNB51" s="114"/>
      <c r="SNC51" s="114"/>
      <c r="SND51" s="114"/>
      <c r="SNE51" s="114"/>
      <c r="SNF51" s="114"/>
      <c r="SNG51" s="114"/>
      <c r="SNH51" s="114"/>
      <c r="SNI51" s="114"/>
      <c r="SNJ51" s="114"/>
      <c r="SNK51" s="114"/>
      <c r="SNL51" s="114"/>
      <c r="SNM51" s="114"/>
      <c r="SNN51" s="114"/>
      <c r="SNO51" s="114"/>
      <c r="SNP51" s="114"/>
      <c r="SNQ51" s="114"/>
      <c r="SNR51" s="114"/>
      <c r="SNS51" s="114"/>
      <c r="SNT51" s="114"/>
      <c r="SNU51" s="114"/>
      <c r="SNV51" s="114"/>
      <c r="SNW51" s="114"/>
      <c r="SNX51" s="114"/>
      <c r="SNY51" s="114"/>
      <c r="SNZ51" s="114"/>
      <c r="SOA51" s="114"/>
      <c r="SOB51" s="114"/>
      <c r="SOC51" s="114"/>
      <c r="SOD51" s="114"/>
      <c r="SOE51" s="114"/>
      <c r="SOF51" s="114"/>
      <c r="SOG51" s="114"/>
      <c r="SOH51" s="114"/>
      <c r="SOI51" s="114"/>
      <c r="SOJ51" s="114"/>
      <c r="SOK51" s="114"/>
      <c r="SOL51" s="114"/>
      <c r="SOM51" s="114"/>
      <c r="SON51" s="114"/>
      <c r="SOO51" s="114"/>
      <c r="SOP51" s="114"/>
      <c r="SOQ51" s="114"/>
      <c r="SOR51" s="114"/>
      <c r="SOS51" s="114"/>
      <c r="SOT51" s="114"/>
      <c r="SOU51" s="114"/>
      <c r="SOV51" s="114"/>
      <c r="SOW51" s="114"/>
      <c r="SOX51" s="114"/>
      <c r="SOY51" s="114"/>
      <c r="SOZ51" s="114"/>
      <c r="SPA51" s="114"/>
      <c r="SPB51" s="114"/>
      <c r="SPC51" s="114"/>
      <c r="SPD51" s="114"/>
      <c r="SPE51" s="114"/>
      <c r="SPF51" s="114"/>
      <c r="SPG51" s="114"/>
      <c r="SPH51" s="114"/>
      <c r="SPI51" s="114"/>
      <c r="SPJ51" s="114"/>
      <c r="SPK51" s="114"/>
      <c r="SPL51" s="114"/>
      <c r="SPM51" s="114"/>
      <c r="SPN51" s="114"/>
      <c r="SPO51" s="114"/>
      <c r="SPP51" s="114"/>
      <c r="SPQ51" s="114"/>
      <c r="SPR51" s="114"/>
      <c r="SPS51" s="114"/>
      <c r="SPT51" s="114"/>
      <c r="SPU51" s="114"/>
      <c r="SPV51" s="114"/>
      <c r="SPW51" s="114"/>
      <c r="SPX51" s="114"/>
      <c r="SPY51" s="114"/>
      <c r="SPZ51" s="114"/>
      <c r="SQA51" s="114"/>
      <c r="SQB51" s="114"/>
      <c r="SQC51" s="114"/>
      <c r="SQD51" s="114"/>
      <c r="SQE51" s="114"/>
      <c r="SQF51" s="114"/>
      <c r="SQG51" s="114"/>
      <c r="SQH51" s="114"/>
      <c r="SQI51" s="114"/>
      <c r="SQJ51" s="114"/>
      <c r="SQK51" s="114"/>
      <c r="SQL51" s="114"/>
      <c r="SQM51" s="114"/>
      <c r="SQN51" s="114"/>
      <c r="SQO51" s="114"/>
      <c r="SQP51" s="114"/>
      <c r="SQQ51" s="114"/>
      <c r="SQR51" s="114"/>
      <c r="SQS51" s="114"/>
      <c r="SQT51" s="114"/>
      <c r="SQU51" s="114"/>
      <c r="SQV51" s="114"/>
      <c r="SQW51" s="114"/>
      <c r="SQX51" s="114"/>
      <c r="SQY51" s="114"/>
      <c r="SQZ51" s="114"/>
      <c r="SRA51" s="114"/>
      <c r="SRB51" s="114"/>
      <c r="SRC51" s="114"/>
      <c r="SRD51" s="114"/>
      <c r="SRE51" s="114"/>
      <c r="SRF51" s="114"/>
      <c r="SRG51" s="114"/>
      <c r="SRH51" s="114"/>
      <c r="SRI51" s="114"/>
      <c r="SRJ51" s="114"/>
      <c r="SRK51" s="114"/>
      <c r="SRL51" s="114"/>
      <c r="SRM51" s="114"/>
      <c r="SRN51" s="114"/>
      <c r="SRO51" s="114"/>
      <c r="SRP51" s="114"/>
      <c r="SRQ51" s="114"/>
      <c r="SRR51" s="114"/>
      <c r="SRS51" s="114"/>
      <c r="SRT51" s="114"/>
      <c r="SRU51" s="114"/>
      <c r="SRV51" s="114"/>
      <c r="SRW51" s="114"/>
      <c r="SRX51" s="114"/>
      <c r="SRY51" s="114"/>
      <c r="SRZ51" s="114"/>
      <c r="SSA51" s="114"/>
      <c r="SSB51" s="114"/>
      <c r="SSC51" s="114"/>
      <c r="SSD51" s="114"/>
      <c r="SSE51" s="114"/>
      <c r="SSF51" s="114"/>
      <c r="SSG51" s="114"/>
      <c r="SSH51" s="114"/>
      <c r="SSI51" s="114"/>
      <c r="SSJ51" s="114"/>
      <c r="SSK51" s="114"/>
      <c r="SSL51" s="114"/>
      <c r="SSM51" s="114"/>
      <c r="SSN51" s="114"/>
      <c r="SSO51" s="114"/>
      <c r="SSP51" s="114"/>
      <c r="SSQ51" s="114"/>
      <c r="SSR51" s="114"/>
      <c r="SSS51" s="114"/>
      <c r="SST51" s="114"/>
      <c r="SSU51" s="114"/>
      <c r="SSV51" s="114"/>
      <c r="SSW51" s="114"/>
      <c r="SSX51" s="114"/>
      <c r="SSY51" s="114"/>
      <c r="SSZ51" s="114"/>
      <c r="STA51" s="114"/>
      <c r="STB51" s="114"/>
      <c r="STC51" s="114"/>
      <c r="STD51" s="114"/>
      <c r="STE51" s="114"/>
      <c r="STF51" s="114"/>
      <c r="STG51" s="114"/>
      <c r="STH51" s="114"/>
      <c r="STI51" s="114"/>
      <c r="STJ51" s="114"/>
      <c r="STK51" s="114"/>
      <c r="STL51" s="114"/>
      <c r="STM51" s="114"/>
      <c r="STN51" s="114"/>
      <c r="STO51" s="114"/>
      <c r="STP51" s="114"/>
      <c r="STQ51" s="114"/>
      <c r="STR51" s="114"/>
      <c r="STS51" s="114"/>
      <c r="STT51" s="114"/>
      <c r="STU51" s="114"/>
      <c r="STV51" s="114"/>
      <c r="STW51" s="114"/>
      <c r="STX51" s="114"/>
      <c r="STY51" s="114"/>
      <c r="STZ51" s="114"/>
      <c r="SUA51" s="114"/>
      <c r="SUB51" s="114"/>
      <c r="SUC51" s="114"/>
      <c r="SUD51" s="114"/>
      <c r="SUE51" s="114"/>
      <c r="SUF51" s="114"/>
      <c r="SUG51" s="114"/>
      <c r="SUH51" s="114"/>
      <c r="SUI51" s="114"/>
      <c r="SUJ51" s="114"/>
      <c r="SUK51" s="114"/>
      <c r="SUL51" s="114"/>
      <c r="SUM51" s="114"/>
      <c r="SUN51" s="114"/>
      <c r="SUO51" s="114"/>
      <c r="SUP51" s="114"/>
      <c r="SUQ51" s="114"/>
      <c r="SUR51" s="114"/>
      <c r="SUS51" s="114"/>
      <c r="SUT51" s="114"/>
      <c r="SUU51" s="114"/>
      <c r="SUV51" s="114"/>
      <c r="SUW51" s="114"/>
      <c r="SUX51" s="114"/>
      <c r="SUY51" s="114"/>
      <c r="SUZ51" s="114"/>
      <c r="SVA51" s="114"/>
      <c r="SVB51" s="114"/>
      <c r="SVC51" s="114"/>
      <c r="SVD51" s="114"/>
      <c r="SVE51" s="114"/>
      <c r="SVF51" s="114"/>
      <c r="SVG51" s="114"/>
      <c r="SVH51" s="114"/>
      <c r="SVI51" s="114"/>
      <c r="SVJ51" s="114"/>
      <c r="SVK51" s="114"/>
      <c r="SVL51" s="114"/>
      <c r="SVM51" s="114"/>
      <c r="SVN51" s="114"/>
      <c r="SVO51" s="114"/>
      <c r="SVP51" s="114"/>
      <c r="SVQ51" s="114"/>
      <c r="SVR51" s="114"/>
      <c r="SVS51" s="114"/>
      <c r="SVT51" s="114"/>
      <c r="SVU51" s="114"/>
      <c r="SVV51" s="114"/>
      <c r="SVW51" s="114"/>
      <c r="SVX51" s="114"/>
      <c r="SVY51" s="114"/>
      <c r="SVZ51" s="114"/>
      <c r="SWA51" s="114"/>
      <c r="SWB51" s="114"/>
      <c r="SWC51" s="114"/>
      <c r="SWD51" s="114"/>
      <c r="SWE51" s="114"/>
      <c r="SWF51" s="114"/>
      <c r="SWG51" s="114"/>
      <c r="SWH51" s="114"/>
      <c r="SWI51" s="114"/>
      <c r="SWJ51" s="114"/>
      <c r="SWK51" s="114"/>
      <c r="SWL51" s="114"/>
      <c r="SWM51" s="114"/>
      <c r="SWN51" s="114"/>
      <c r="SWO51" s="114"/>
      <c r="SWP51" s="114"/>
      <c r="SWQ51" s="114"/>
      <c r="SWR51" s="114"/>
      <c r="SWS51" s="114"/>
      <c r="SWT51" s="114"/>
      <c r="SWU51" s="114"/>
      <c r="SWV51" s="114"/>
      <c r="SWW51" s="114"/>
      <c r="SWX51" s="114"/>
      <c r="SWY51" s="114"/>
      <c r="SWZ51" s="114"/>
      <c r="SXA51" s="114"/>
      <c r="SXB51" s="114"/>
      <c r="SXC51" s="114"/>
      <c r="SXD51" s="114"/>
      <c r="SXE51" s="114"/>
      <c r="SXF51" s="114"/>
      <c r="SXG51" s="114"/>
      <c r="SXH51" s="114"/>
      <c r="SXI51" s="114"/>
      <c r="SXJ51" s="114"/>
      <c r="SXK51" s="114"/>
      <c r="SXL51" s="114"/>
      <c r="SXM51" s="114"/>
      <c r="SXN51" s="114"/>
      <c r="SXO51" s="114"/>
      <c r="SXP51" s="114"/>
      <c r="SXQ51" s="114"/>
      <c r="SXR51" s="114"/>
      <c r="SXS51" s="114"/>
      <c r="SXT51" s="114"/>
      <c r="SXU51" s="114"/>
      <c r="SXV51" s="114"/>
      <c r="SXW51" s="114"/>
      <c r="SXX51" s="114"/>
      <c r="SXY51" s="114"/>
      <c r="SXZ51" s="114"/>
      <c r="SYA51" s="114"/>
      <c r="SYB51" s="114"/>
      <c r="SYC51" s="114"/>
      <c r="SYD51" s="114"/>
      <c r="SYE51" s="114"/>
      <c r="SYF51" s="114"/>
      <c r="SYG51" s="114"/>
      <c r="SYH51" s="114"/>
      <c r="SYI51" s="114"/>
      <c r="SYJ51" s="114"/>
      <c r="SYK51" s="114"/>
      <c r="SYL51" s="114"/>
      <c r="SYM51" s="114"/>
      <c r="SYN51" s="114"/>
      <c r="SYO51" s="114"/>
      <c r="SYP51" s="114"/>
      <c r="SYQ51" s="114"/>
      <c r="SYR51" s="114"/>
      <c r="SYS51" s="114"/>
      <c r="SYT51" s="114"/>
      <c r="SYU51" s="114"/>
      <c r="SYV51" s="114"/>
      <c r="SYW51" s="114"/>
      <c r="SYX51" s="114"/>
      <c r="SYY51" s="114"/>
      <c r="SYZ51" s="114"/>
      <c r="SZA51" s="114"/>
      <c r="SZB51" s="114"/>
      <c r="SZC51" s="114"/>
      <c r="SZD51" s="114"/>
      <c r="SZE51" s="114"/>
      <c r="SZF51" s="114"/>
      <c r="SZG51" s="114"/>
      <c r="SZH51" s="114"/>
      <c r="SZI51" s="114"/>
      <c r="SZJ51" s="114"/>
      <c r="SZK51" s="114"/>
      <c r="SZL51" s="114"/>
      <c r="SZM51" s="114"/>
      <c r="SZN51" s="114"/>
      <c r="SZO51" s="114"/>
      <c r="SZP51" s="114"/>
      <c r="SZQ51" s="114"/>
      <c r="SZR51" s="114"/>
      <c r="SZS51" s="114"/>
      <c r="SZT51" s="114"/>
      <c r="SZU51" s="114"/>
      <c r="SZV51" s="114"/>
      <c r="SZW51" s="114"/>
      <c r="SZX51" s="114"/>
      <c r="SZY51" s="114"/>
      <c r="SZZ51" s="114"/>
      <c r="TAA51" s="114"/>
      <c r="TAB51" s="114"/>
      <c r="TAC51" s="114"/>
      <c r="TAD51" s="114"/>
      <c r="TAE51" s="114"/>
      <c r="TAF51" s="114"/>
      <c r="TAG51" s="114"/>
      <c r="TAH51" s="114"/>
      <c r="TAI51" s="114"/>
      <c r="TAJ51" s="114"/>
      <c r="TAK51" s="114"/>
      <c r="TAL51" s="114"/>
      <c r="TAM51" s="114"/>
      <c r="TAN51" s="114"/>
      <c r="TAO51" s="114"/>
      <c r="TAP51" s="114"/>
      <c r="TAQ51" s="114"/>
      <c r="TAR51" s="114"/>
      <c r="TAS51" s="114"/>
      <c r="TAT51" s="114"/>
      <c r="TAU51" s="114"/>
      <c r="TAV51" s="114"/>
      <c r="TAW51" s="114"/>
      <c r="TAX51" s="114"/>
      <c r="TAY51" s="114"/>
      <c r="TAZ51" s="114"/>
      <c r="TBA51" s="114"/>
      <c r="TBB51" s="114"/>
      <c r="TBC51" s="114"/>
      <c r="TBD51" s="114"/>
      <c r="TBE51" s="114"/>
      <c r="TBF51" s="114"/>
      <c r="TBG51" s="114"/>
      <c r="TBH51" s="114"/>
      <c r="TBI51" s="114"/>
      <c r="TBJ51" s="114"/>
      <c r="TBK51" s="114"/>
      <c r="TBL51" s="114"/>
      <c r="TBM51" s="114"/>
      <c r="TBN51" s="114"/>
      <c r="TBO51" s="114"/>
      <c r="TBP51" s="114"/>
      <c r="TBQ51" s="114"/>
      <c r="TBR51" s="114"/>
      <c r="TBS51" s="114"/>
      <c r="TBT51" s="114"/>
      <c r="TBU51" s="114"/>
      <c r="TBV51" s="114"/>
      <c r="TBW51" s="114"/>
      <c r="TBX51" s="114"/>
      <c r="TBY51" s="114"/>
      <c r="TBZ51" s="114"/>
      <c r="TCA51" s="114"/>
      <c r="TCB51" s="114"/>
      <c r="TCC51" s="114"/>
      <c r="TCD51" s="114"/>
      <c r="TCE51" s="114"/>
      <c r="TCF51" s="114"/>
      <c r="TCG51" s="114"/>
      <c r="TCH51" s="114"/>
      <c r="TCI51" s="114"/>
      <c r="TCJ51" s="114"/>
      <c r="TCK51" s="114"/>
      <c r="TCL51" s="114"/>
      <c r="TCM51" s="114"/>
      <c r="TCN51" s="114"/>
      <c r="TCO51" s="114"/>
      <c r="TCP51" s="114"/>
      <c r="TCQ51" s="114"/>
      <c r="TCR51" s="114"/>
      <c r="TCS51" s="114"/>
      <c r="TCT51" s="114"/>
      <c r="TCU51" s="114"/>
      <c r="TCV51" s="114"/>
      <c r="TCW51" s="114"/>
      <c r="TCX51" s="114"/>
      <c r="TCY51" s="114"/>
      <c r="TCZ51" s="114"/>
      <c r="TDA51" s="114"/>
      <c r="TDB51" s="114"/>
      <c r="TDC51" s="114"/>
      <c r="TDD51" s="114"/>
      <c r="TDE51" s="114"/>
      <c r="TDF51" s="114"/>
      <c r="TDG51" s="114"/>
      <c r="TDH51" s="114"/>
      <c r="TDI51" s="114"/>
      <c r="TDJ51" s="114"/>
      <c r="TDK51" s="114"/>
      <c r="TDL51" s="114"/>
      <c r="TDM51" s="114"/>
      <c r="TDN51" s="114"/>
      <c r="TDO51" s="114"/>
      <c r="TDP51" s="114"/>
      <c r="TDQ51" s="114"/>
      <c r="TDR51" s="114"/>
      <c r="TDS51" s="114"/>
      <c r="TDT51" s="114"/>
      <c r="TDU51" s="114"/>
      <c r="TDV51" s="114"/>
      <c r="TDW51" s="114"/>
      <c r="TDX51" s="114"/>
      <c r="TDY51" s="114"/>
      <c r="TDZ51" s="114"/>
      <c r="TEA51" s="114"/>
      <c r="TEB51" s="114"/>
      <c r="TEC51" s="114"/>
      <c r="TED51" s="114"/>
      <c r="TEE51" s="114"/>
      <c r="TEF51" s="114"/>
      <c r="TEG51" s="114"/>
      <c r="TEH51" s="114"/>
      <c r="TEI51" s="114"/>
      <c r="TEJ51" s="114"/>
      <c r="TEK51" s="114"/>
      <c r="TEL51" s="114"/>
      <c r="TEM51" s="114"/>
      <c r="TEN51" s="114"/>
      <c r="TEO51" s="114"/>
      <c r="TEP51" s="114"/>
      <c r="TEQ51" s="114"/>
      <c r="TER51" s="114"/>
      <c r="TES51" s="114"/>
      <c r="TET51" s="114"/>
      <c r="TEU51" s="114"/>
      <c r="TEV51" s="114"/>
      <c r="TEW51" s="114"/>
      <c r="TEX51" s="114"/>
      <c r="TEY51" s="114"/>
      <c r="TEZ51" s="114"/>
      <c r="TFA51" s="114"/>
      <c r="TFB51" s="114"/>
      <c r="TFC51" s="114"/>
      <c r="TFD51" s="114"/>
      <c r="TFE51" s="114"/>
      <c r="TFF51" s="114"/>
      <c r="TFG51" s="114"/>
      <c r="TFH51" s="114"/>
      <c r="TFI51" s="114"/>
      <c r="TFJ51" s="114"/>
      <c r="TFK51" s="114"/>
      <c r="TFL51" s="114"/>
      <c r="TFM51" s="114"/>
      <c r="TFN51" s="114"/>
      <c r="TFO51" s="114"/>
      <c r="TFP51" s="114"/>
      <c r="TFQ51" s="114"/>
      <c r="TFR51" s="114"/>
      <c r="TFS51" s="114"/>
      <c r="TFT51" s="114"/>
      <c r="TFU51" s="114"/>
      <c r="TFV51" s="114"/>
      <c r="TFW51" s="114"/>
      <c r="TFX51" s="114"/>
      <c r="TFY51" s="114"/>
      <c r="TFZ51" s="114"/>
      <c r="TGA51" s="114"/>
      <c r="TGB51" s="114"/>
      <c r="TGC51" s="114"/>
      <c r="TGD51" s="114"/>
      <c r="TGE51" s="114"/>
      <c r="TGF51" s="114"/>
      <c r="TGG51" s="114"/>
      <c r="TGH51" s="114"/>
      <c r="TGI51" s="114"/>
      <c r="TGJ51" s="114"/>
      <c r="TGK51" s="114"/>
      <c r="TGL51" s="114"/>
      <c r="TGM51" s="114"/>
      <c r="TGN51" s="114"/>
      <c r="TGO51" s="114"/>
      <c r="TGP51" s="114"/>
      <c r="TGQ51" s="114"/>
      <c r="TGR51" s="114"/>
      <c r="TGS51" s="114"/>
      <c r="TGT51" s="114"/>
      <c r="TGU51" s="114"/>
      <c r="TGV51" s="114"/>
      <c r="TGW51" s="114"/>
      <c r="TGX51" s="114"/>
      <c r="TGY51" s="114"/>
      <c r="TGZ51" s="114"/>
      <c r="THA51" s="114"/>
      <c r="THB51" s="114"/>
      <c r="THC51" s="114"/>
      <c r="THD51" s="114"/>
      <c r="THE51" s="114"/>
      <c r="THF51" s="114"/>
      <c r="THG51" s="114"/>
      <c r="THH51" s="114"/>
      <c r="THI51" s="114"/>
      <c r="THJ51" s="114"/>
      <c r="THK51" s="114"/>
      <c r="THL51" s="114"/>
      <c r="THM51" s="114"/>
      <c r="THN51" s="114"/>
      <c r="THO51" s="114"/>
      <c r="THP51" s="114"/>
      <c r="THQ51" s="114"/>
      <c r="THR51" s="114"/>
      <c r="THS51" s="114"/>
      <c r="THT51" s="114"/>
      <c r="THU51" s="114"/>
      <c r="THV51" s="114"/>
      <c r="THW51" s="114"/>
      <c r="THX51" s="114"/>
      <c r="THY51" s="114"/>
      <c r="THZ51" s="114"/>
      <c r="TIA51" s="114"/>
      <c r="TIB51" s="114"/>
      <c r="TIC51" s="114"/>
      <c r="TID51" s="114"/>
      <c r="TIE51" s="114"/>
      <c r="TIF51" s="114"/>
      <c r="TIG51" s="114"/>
      <c r="TIH51" s="114"/>
      <c r="TII51" s="114"/>
      <c r="TIJ51" s="114"/>
      <c r="TIK51" s="114"/>
      <c r="TIL51" s="114"/>
      <c r="TIM51" s="114"/>
      <c r="TIN51" s="114"/>
      <c r="TIO51" s="114"/>
      <c r="TIP51" s="114"/>
      <c r="TIQ51" s="114"/>
      <c r="TIR51" s="114"/>
      <c r="TIS51" s="114"/>
      <c r="TIT51" s="114"/>
      <c r="TIU51" s="114"/>
      <c r="TIV51" s="114"/>
      <c r="TIW51" s="114"/>
      <c r="TIX51" s="114"/>
      <c r="TIY51" s="114"/>
      <c r="TIZ51" s="114"/>
      <c r="TJA51" s="114"/>
      <c r="TJB51" s="114"/>
      <c r="TJC51" s="114"/>
      <c r="TJD51" s="114"/>
      <c r="TJE51" s="114"/>
      <c r="TJF51" s="114"/>
      <c r="TJG51" s="114"/>
      <c r="TJH51" s="114"/>
      <c r="TJI51" s="114"/>
      <c r="TJJ51" s="114"/>
      <c r="TJK51" s="114"/>
      <c r="TJL51" s="114"/>
      <c r="TJM51" s="114"/>
      <c r="TJN51" s="114"/>
      <c r="TJO51" s="114"/>
      <c r="TJP51" s="114"/>
      <c r="TJQ51" s="114"/>
      <c r="TJR51" s="114"/>
      <c r="TJS51" s="114"/>
      <c r="TJT51" s="114"/>
      <c r="TJU51" s="114"/>
      <c r="TJV51" s="114"/>
      <c r="TJW51" s="114"/>
      <c r="TJX51" s="114"/>
      <c r="TJY51" s="114"/>
      <c r="TJZ51" s="114"/>
      <c r="TKA51" s="114"/>
      <c r="TKB51" s="114"/>
      <c r="TKC51" s="114"/>
      <c r="TKD51" s="114"/>
      <c r="TKE51" s="114"/>
      <c r="TKF51" s="114"/>
      <c r="TKG51" s="114"/>
      <c r="TKH51" s="114"/>
      <c r="TKI51" s="114"/>
      <c r="TKJ51" s="114"/>
      <c r="TKK51" s="114"/>
      <c r="TKL51" s="114"/>
      <c r="TKM51" s="114"/>
      <c r="TKN51" s="114"/>
      <c r="TKO51" s="114"/>
      <c r="TKP51" s="114"/>
      <c r="TKQ51" s="114"/>
      <c r="TKR51" s="114"/>
      <c r="TKS51" s="114"/>
      <c r="TKT51" s="114"/>
      <c r="TKU51" s="114"/>
      <c r="TKV51" s="114"/>
      <c r="TKW51" s="114"/>
      <c r="TKX51" s="114"/>
      <c r="TKY51" s="114"/>
      <c r="TKZ51" s="114"/>
      <c r="TLA51" s="114"/>
      <c r="TLB51" s="114"/>
      <c r="TLC51" s="114"/>
      <c r="TLD51" s="114"/>
      <c r="TLE51" s="114"/>
      <c r="TLF51" s="114"/>
      <c r="TLG51" s="114"/>
      <c r="TLH51" s="114"/>
      <c r="TLI51" s="114"/>
      <c r="TLJ51" s="114"/>
      <c r="TLK51" s="114"/>
      <c r="TLL51" s="114"/>
      <c r="TLM51" s="114"/>
      <c r="TLN51" s="114"/>
      <c r="TLO51" s="114"/>
      <c r="TLP51" s="114"/>
      <c r="TLQ51" s="114"/>
      <c r="TLR51" s="114"/>
      <c r="TLS51" s="114"/>
      <c r="TLT51" s="114"/>
      <c r="TLU51" s="114"/>
      <c r="TLV51" s="114"/>
      <c r="TLW51" s="114"/>
      <c r="TLX51" s="114"/>
      <c r="TLY51" s="114"/>
      <c r="TLZ51" s="114"/>
      <c r="TMA51" s="114"/>
      <c r="TMB51" s="114"/>
      <c r="TMC51" s="114"/>
      <c r="TMD51" s="114"/>
      <c r="TME51" s="114"/>
      <c r="TMF51" s="114"/>
      <c r="TMG51" s="114"/>
      <c r="TMH51" s="114"/>
      <c r="TMI51" s="114"/>
      <c r="TMJ51" s="114"/>
      <c r="TMK51" s="114"/>
      <c r="TML51" s="114"/>
      <c r="TMM51" s="114"/>
      <c r="TMN51" s="114"/>
      <c r="TMO51" s="114"/>
      <c r="TMP51" s="114"/>
      <c r="TMQ51" s="114"/>
      <c r="TMR51" s="114"/>
      <c r="TMS51" s="114"/>
      <c r="TMT51" s="114"/>
      <c r="TMU51" s="114"/>
      <c r="TMV51" s="114"/>
      <c r="TMW51" s="114"/>
      <c r="TMX51" s="114"/>
      <c r="TMY51" s="114"/>
      <c r="TMZ51" s="114"/>
      <c r="TNA51" s="114"/>
      <c r="TNB51" s="114"/>
      <c r="TNC51" s="114"/>
      <c r="TND51" s="114"/>
      <c r="TNE51" s="114"/>
      <c r="TNF51" s="114"/>
      <c r="TNG51" s="114"/>
      <c r="TNH51" s="114"/>
      <c r="TNI51" s="114"/>
      <c r="TNJ51" s="114"/>
      <c r="TNK51" s="114"/>
      <c r="TNL51" s="114"/>
      <c r="TNM51" s="114"/>
      <c r="TNN51" s="114"/>
      <c r="TNO51" s="114"/>
      <c r="TNP51" s="114"/>
      <c r="TNQ51" s="114"/>
      <c r="TNR51" s="114"/>
      <c r="TNS51" s="114"/>
      <c r="TNT51" s="114"/>
      <c r="TNU51" s="114"/>
      <c r="TNV51" s="114"/>
      <c r="TNW51" s="114"/>
      <c r="TNX51" s="114"/>
      <c r="TNY51" s="114"/>
      <c r="TNZ51" s="114"/>
      <c r="TOA51" s="114"/>
      <c r="TOB51" s="114"/>
      <c r="TOC51" s="114"/>
      <c r="TOD51" s="114"/>
      <c r="TOE51" s="114"/>
      <c r="TOF51" s="114"/>
      <c r="TOG51" s="114"/>
      <c r="TOH51" s="114"/>
      <c r="TOI51" s="114"/>
      <c r="TOJ51" s="114"/>
      <c r="TOK51" s="114"/>
      <c r="TOL51" s="114"/>
      <c r="TOM51" s="114"/>
      <c r="TON51" s="114"/>
      <c r="TOO51" s="114"/>
      <c r="TOP51" s="114"/>
      <c r="TOQ51" s="114"/>
      <c r="TOR51" s="114"/>
      <c r="TOS51" s="114"/>
      <c r="TOT51" s="114"/>
      <c r="TOU51" s="114"/>
      <c r="TOV51" s="114"/>
      <c r="TOW51" s="114"/>
      <c r="TOX51" s="114"/>
      <c r="TOY51" s="114"/>
      <c r="TOZ51" s="114"/>
      <c r="TPA51" s="114"/>
      <c r="TPB51" s="114"/>
      <c r="TPC51" s="114"/>
      <c r="TPD51" s="114"/>
      <c r="TPE51" s="114"/>
      <c r="TPF51" s="114"/>
      <c r="TPG51" s="114"/>
      <c r="TPH51" s="114"/>
      <c r="TPI51" s="114"/>
      <c r="TPJ51" s="114"/>
      <c r="TPK51" s="114"/>
      <c r="TPL51" s="114"/>
      <c r="TPM51" s="114"/>
      <c r="TPN51" s="114"/>
      <c r="TPO51" s="114"/>
      <c r="TPP51" s="114"/>
      <c r="TPQ51" s="114"/>
      <c r="TPR51" s="114"/>
      <c r="TPS51" s="114"/>
      <c r="TPT51" s="114"/>
      <c r="TPU51" s="114"/>
      <c r="TPV51" s="114"/>
      <c r="TPW51" s="114"/>
      <c r="TPX51" s="114"/>
      <c r="TPY51" s="114"/>
      <c r="TPZ51" s="114"/>
      <c r="TQA51" s="114"/>
      <c r="TQB51" s="114"/>
      <c r="TQC51" s="114"/>
      <c r="TQD51" s="114"/>
      <c r="TQE51" s="114"/>
      <c r="TQF51" s="114"/>
      <c r="TQG51" s="114"/>
      <c r="TQH51" s="114"/>
      <c r="TQI51" s="114"/>
      <c r="TQJ51" s="114"/>
      <c r="TQK51" s="114"/>
      <c r="TQL51" s="114"/>
      <c r="TQM51" s="114"/>
      <c r="TQN51" s="114"/>
      <c r="TQO51" s="114"/>
      <c r="TQP51" s="114"/>
      <c r="TQQ51" s="114"/>
      <c r="TQR51" s="114"/>
      <c r="TQS51" s="114"/>
      <c r="TQT51" s="114"/>
      <c r="TQU51" s="114"/>
      <c r="TQV51" s="114"/>
      <c r="TQW51" s="114"/>
      <c r="TQX51" s="114"/>
      <c r="TQY51" s="114"/>
      <c r="TQZ51" s="114"/>
      <c r="TRA51" s="114"/>
      <c r="TRB51" s="114"/>
      <c r="TRC51" s="114"/>
      <c r="TRD51" s="114"/>
      <c r="TRE51" s="114"/>
      <c r="TRF51" s="114"/>
      <c r="TRG51" s="114"/>
      <c r="TRH51" s="114"/>
      <c r="TRI51" s="114"/>
      <c r="TRJ51" s="114"/>
      <c r="TRK51" s="114"/>
      <c r="TRL51" s="114"/>
      <c r="TRM51" s="114"/>
      <c r="TRN51" s="114"/>
      <c r="TRO51" s="114"/>
      <c r="TRP51" s="114"/>
      <c r="TRQ51" s="114"/>
      <c r="TRR51" s="114"/>
      <c r="TRS51" s="114"/>
      <c r="TRT51" s="114"/>
      <c r="TRU51" s="114"/>
      <c r="TRV51" s="114"/>
      <c r="TRW51" s="114"/>
      <c r="TRX51" s="114"/>
      <c r="TRY51" s="114"/>
      <c r="TRZ51" s="114"/>
      <c r="TSA51" s="114"/>
      <c r="TSB51" s="114"/>
      <c r="TSC51" s="114"/>
      <c r="TSD51" s="114"/>
      <c r="TSE51" s="114"/>
      <c r="TSF51" s="114"/>
      <c r="TSG51" s="114"/>
      <c r="TSH51" s="114"/>
      <c r="TSI51" s="114"/>
      <c r="TSJ51" s="114"/>
      <c r="TSK51" s="114"/>
      <c r="TSL51" s="114"/>
      <c r="TSM51" s="114"/>
      <c r="TSN51" s="114"/>
      <c r="TSO51" s="114"/>
      <c r="TSP51" s="114"/>
      <c r="TSQ51" s="114"/>
      <c r="TSR51" s="114"/>
      <c r="TSS51" s="114"/>
      <c r="TST51" s="114"/>
      <c r="TSU51" s="114"/>
      <c r="TSV51" s="114"/>
      <c r="TSW51" s="114"/>
      <c r="TSX51" s="114"/>
      <c r="TSY51" s="114"/>
      <c r="TSZ51" s="114"/>
      <c r="TTA51" s="114"/>
      <c r="TTB51" s="114"/>
      <c r="TTC51" s="114"/>
      <c r="TTD51" s="114"/>
      <c r="TTE51" s="114"/>
      <c r="TTF51" s="114"/>
      <c r="TTG51" s="114"/>
      <c r="TTH51" s="114"/>
      <c r="TTI51" s="114"/>
      <c r="TTJ51" s="114"/>
      <c r="TTK51" s="114"/>
      <c r="TTL51" s="114"/>
      <c r="TTM51" s="114"/>
      <c r="TTN51" s="114"/>
      <c r="TTO51" s="114"/>
      <c r="TTP51" s="114"/>
      <c r="TTQ51" s="114"/>
      <c r="TTR51" s="114"/>
      <c r="TTS51" s="114"/>
      <c r="TTT51" s="114"/>
      <c r="TTU51" s="114"/>
      <c r="TTV51" s="114"/>
      <c r="TTW51" s="114"/>
      <c r="TTX51" s="114"/>
      <c r="TTY51" s="114"/>
      <c r="TTZ51" s="114"/>
      <c r="TUA51" s="114"/>
      <c r="TUB51" s="114"/>
      <c r="TUC51" s="114"/>
      <c r="TUD51" s="114"/>
      <c r="TUE51" s="114"/>
      <c r="TUF51" s="114"/>
      <c r="TUG51" s="114"/>
      <c r="TUH51" s="114"/>
      <c r="TUI51" s="114"/>
      <c r="TUJ51" s="114"/>
      <c r="TUK51" s="114"/>
      <c r="TUL51" s="114"/>
      <c r="TUM51" s="114"/>
      <c r="TUN51" s="114"/>
      <c r="TUO51" s="114"/>
      <c r="TUP51" s="114"/>
      <c r="TUQ51" s="114"/>
      <c r="TUR51" s="114"/>
      <c r="TUS51" s="114"/>
      <c r="TUT51" s="114"/>
      <c r="TUU51" s="114"/>
      <c r="TUV51" s="114"/>
      <c r="TUW51" s="114"/>
      <c r="TUX51" s="114"/>
      <c r="TUY51" s="114"/>
      <c r="TUZ51" s="114"/>
      <c r="TVA51" s="114"/>
      <c r="TVB51" s="114"/>
      <c r="TVC51" s="114"/>
      <c r="TVD51" s="114"/>
      <c r="TVE51" s="114"/>
      <c r="TVF51" s="114"/>
      <c r="TVG51" s="114"/>
      <c r="TVH51" s="114"/>
      <c r="TVI51" s="114"/>
      <c r="TVJ51" s="114"/>
      <c r="TVK51" s="114"/>
      <c r="TVL51" s="114"/>
      <c r="TVM51" s="114"/>
      <c r="TVN51" s="114"/>
      <c r="TVO51" s="114"/>
      <c r="TVP51" s="114"/>
      <c r="TVQ51" s="114"/>
      <c r="TVR51" s="114"/>
      <c r="TVS51" s="114"/>
      <c r="TVT51" s="114"/>
      <c r="TVU51" s="114"/>
      <c r="TVV51" s="114"/>
      <c r="TVW51" s="114"/>
      <c r="TVX51" s="114"/>
      <c r="TVY51" s="114"/>
      <c r="TVZ51" s="114"/>
      <c r="TWA51" s="114"/>
      <c r="TWB51" s="114"/>
      <c r="TWC51" s="114"/>
      <c r="TWD51" s="114"/>
      <c r="TWE51" s="114"/>
      <c r="TWF51" s="114"/>
      <c r="TWG51" s="114"/>
      <c r="TWH51" s="114"/>
      <c r="TWI51" s="114"/>
      <c r="TWJ51" s="114"/>
      <c r="TWK51" s="114"/>
      <c r="TWL51" s="114"/>
      <c r="TWM51" s="114"/>
      <c r="TWN51" s="114"/>
      <c r="TWO51" s="114"/>
      <c r="TWP51" s="114"/>
      <c r="TWQ51" s="114"/>
      <c r="TWR51" s="114"/>
      <c r="TWS51" s="114"/>
      <c r="TWT51" s="114"/>
      <c r="TWU51" s="114"/>
      <c r="TWV51" s="114"/>
      <c r="TWW51" s="114"/>
      <c r="TWX51" s="114"/>
      <c r="TWY51" s="114"/>
      <c r="TWZ51" s="114"/>
      <c r="TXA51" s="114"/>
      <c r="TXB51" s="114"/>
      <c r="TXC51" s="114"/>
      <c r="TXD51" s="114"/>
      <c r="TXE51" s="114"/>
      <c r="TXF51" s="114"/>
      <c r="TXG51" s="114"/>
      <c r="TXH51" s="114"/>
      <c r="TXI51" s="114"/>
      <c r="TXJ51" s="114"/>
      <c r="TXK51" s="114"/>
      <c r="TXL51" s="114"/>
      <c r="TXM51" s="114"/>
      <c r="TXN51" s="114"/>
      <c r="TXO51" s="114"/>
      <c r="TXP51" s="114"/>
      <c r="TXQ51" s="114"/>
      <c r="TXR51" s="114"/>
      <c r="TXS51" s="114"/>
      <c r="TXT51" s="114"/>
      <c r="TXU51" s="114"/>
      <c r="TXV51" s="114"/>
      <c r="TXW51" s="114"/>
      <c r="TXX51" s="114"/>
      <c r="TXY51" s="114"/>
      <c r="TXZ51" s="114"/>
      <c r="TYA51" s="114"/>
      <c r="TYB51" s="114"/>
      <c r="TYC51" s="114"/>
      <c r="TYD51" s="114"/>
      <c r="TYE51" s="114"/>
      <c r="TYF51" s="114"/>
      <c r="TYG51" s="114"/>
      <c r="TYH51" s="114"/>
      <c r="TYI51" s="114"/>
      <c r="TYJ51" s="114"/>
      <c r="TYK51" s="114"/>
      <c r="TYL51" s="114"/>
      <c r="TYM51" s="114"/>
      <c r="TYN51" s="114"/>
      <c r="TYO51" s="114"/>
      <c r="TYP51" s="114"/>
      <c r="TYQ51" s="114"/>
      <c r="TYR51" s="114"/>
      <c r="TYS51" s="114"/>
      <c r="TYT51" s="114"/>
      <c r="TYU51" s="114"/>
      <c r="TYV51" s="114"/>
      <c r="TYW51" s="114"/>
      <c r="TYX51" s="114"/>
      <c r="TYY51" s="114"/>
      <c r="TYZ51" s="114"/>
      <c r="TZA51" s="114"/>
      <c r="TZB51" s="114"/>
      <c r="TZC51" s="114"/>
      <c r="TZD51" s="114"/>
      <c r="TZE51" s="114"/>
      <c r="TZF51" s="114"/>
      <c r="TZG51" s="114"/>
      <c r="TZH51" s="114"/>
      <c r="TZI51" s="114"/>
      <c r="TZJ51" s="114"/>
      <c r="TZK51" s="114"/>
      <c r="TZL51" s="114"/>
      <c r="TZM51" s="114"/>
      <c r="TZN51" s="114"/>
      <c r="TZO51" s="114"/>
      <c r="TZP51" s="114"/>
      <c r="TZQ51" s="114"/>
      <c r="TZR51" s="114"/>
      <c r="TZS51" s="114"/>
      <c r="TZT51" s="114"/>
      <c r="TZU51" s="114"/>
      <c r="TZV51" s="114"/>
      <c r="TZW51" s="114"/>
      <c r="TZX51" s="114"/>
      <c r="TZY51" s="114"/>
      <c r="TZZ51" s="114"/>
      <c r="UAA51" s="114"/>
      <c r="UAB51" s="114"/>
      <c r="UAC51" s="114"/>
      <c r="UAD51" s="114"/>
      <c r="UAE51" s="114"/>
      <c r="UAF51" s="114"/>
      <c r="UAG51" s="114"/>
      <c r="UAH51" s="114"/>
      <c r="UAI51" s="114"/>
      <c r="UAJ51" s="114"/>
      <c r="UAK51" s="114"/>
      <c r="UAL51" s="114"/>
      <c r="UAM51" s="114"/>
      <c r="UAN51" s="114"/>
      <c r="UAO51" s="114"/>
      <c r="UAP51" s="114"/>
      <c r="UAQ51" s="114"/>
      <c r="UAR51" s="114"/>
      <c r="UAS51" s="114"/>
      <c r="UAT51" s="114"/>
      <c r="UAU51" s="114"/>
      <c r="UAV51" s="114"/>
      <c r="UAW51" s="114"/>
      <c r="UAX51" s="114"/>
      <c r="UAY51" s="114"/>
      <c r="UAZ51" s="114"/>
      <c r="UBA51" s="114"/>
      <c r="UBB51" s="114"/>
      <c r="UBC51" s="114"/>
      <c r="UBD51" s="114"/>
      <c r="UBE51" s="114"/>
      <c r="UBF51" s="114"/>
      <c r="UBG51" s="114"/>
      <c r="UBH51" s="114"/>
      <c r="UBI51" s="114"/>
      <c r="UBJ51" s="114"/>
      <c r="UBK51" s="114"/>
      <c r="UBL51" s="114"/>
      <c r="UBM51" s="114"/>
      <c r="UBN51" s="114"/>
      <c r="UBO51" s="114"/>
      <c r="UBP51" s="114"/>
      <c r="UBQ51" s="114"/>
      <c r="UBR51" s="114"/>
      <c r="UBS51" s="114"/>
      <c r="UBT51" s="114"/>
      <c r="UBU51" s="114"/>
      <c r="UBV51" s="114"/>
      <c r="UBW51" s="114"/>
      <c r="UBX51" s="114"/>
      <c r="UBY51" s="114"/>
      <c r="UBZ51" s="114"/>
      <c r="UCA51" s="114"/>
      <c r="UCB51" s="114"/>
      <c r="UCC51" s="114"/>
      <c r="UCD51" s="114"/>
      <c r="UCE51" s="114"/>
      <c r="UCF51" s="114"/>
      <c r="UCG51" s="114"/>
      <c r="UCH51" s="114"/>
      <c r="UCI51" s="114"/>
      <c r="UCJ51" s="114"/>
      <c r="UCK51" s="114"/>
      <c r="UCL51" s="114"/>
      <c r="UCM51" s="114"/>
      <c r="UCN51" s="114"/>
      <c r="UCO51" s="114"/>
      <c r="UCP51" s="114"/>
      <c r="UCQ51" s="114"/>
      <c r="UCR51" s="114"/>
      <c r="UCS51" s="114"/>
      <c r="UCT51" s="114"/>
      <c r="UCU51" s="114"/>
      <c r="UCV51" s="114"/>
      <c r="UCW51" s="114"/>
      <c r="UCX51" s="114"/>
      <c r="UCY51" s="114"/>
      <c r="UCZ51" s="114"/>
      <c r="UDA51" s="114"/>
      <c r="UDB51" s="114"/>
      <c r="UDC51" s="114"/>
      <c r="UDD51" s="114"/>
      <c r="UDE51" s="114"/>
      <c r="UDF51" s="114"/>
      <c r="UDG51" s="114"/>
      <c r="UDH51" s="114"/>
      <c r="UDI51" s="114"/>
      <c r="UDJ51" s="114"/>
      <c r="UDK51" s="114"/>
      <c r="UDL51" s="114"/>
      <c r="UDM51" s="114"/>
      <c r="UDN51" s="114"/>
      <c r="UDO51" s="114"/>
      <c r="UDP51" s="114"/>
      <c r="UDQ51" s="114"/>
      <c r="UDR51" s="114"/>
      <c r="UDS51" s="114"/>
      <c r="UDT51" s="114"/>
      <c r="UDU51" s="114"/>
      <c r="UDV51" s="114"/>
      <c r="UDW51" s="114"/>
      <c r="UDX51" s="114"/>
      <c r="UDY51" s="114"/>
      <c r="UDZ51" s="114"/>
      <c r="UEA51" s="114"/>
      <c r="UEB51" s="114"/>
      <c r="UEC51" s="114"/>
      <c r="UED51" s="114"/>
      <c r="UEE51" s="114"/>
      <c r="UEF51" s="114"/>
      <c r="UEG51" s="114"/>
      <c r="UEH51" s="114"/>
      <c r="UEI51" s="114"/>
      <c r="UEJ51" s="114"/>
      <c r="UEK51" s="114"/>
      <c r="UEL51" s="114"/>
      <c r="UEM51" s="114"/>
      <c r="UEN51" s="114"/>
      <c r="UEO51" s="114"/>
      <c r="UEP51" s="114"/>
      <c r="UEQ51" s="114"/>
      <c r="UER51" s="114"/>
      <c r="UES51" s="114"/>
      <c r="UET51" s="114"/>
      <c r="UEU51" s="114"/>
      <c r="UEV51" s="114"/>
      <c r="UEW51" s="114"/>
      <c r="UEX51" s="114"/>
      <c r="UEY51" s="114"/>
      <c r="UEZ51" s="114"/>
      <c r="UFA51" s="114"/>
      <c r="UFB51" s="114"/>
      <c r="UFC51" s="114"/>
      <c r="UFD51" s="114"/>
      <c r="UFE51" s="114"/>
      <c r="UFF51" s="114"/>
      <c r="UFG51" s="114"/>
      <c r="UFH51" s="114"/>
      <c r="UFI51" s="114"/>
      <c r="UFJ51" s="114"/>
      <c r="UFK51" s="114"/>
      <c r="UFL51" s="114"/>
      <c r="UFM51" s="114"/>
      <c r="UFN51" s="114"/>
      <c r="UFO51" s="114"/>
      <c r="UFP51" s="114"/>
      <c r="UFQ51" s="114"/>
      <c r="UFR51" s="114"/>
      <c r="UFS51" s="114"/>
      <c r="UFT51" s="114"/>
      <c r="UFU51" s="114"/>
      <c r="UFV51" s="114"/>
      <c r="UFW51" s="114"/>
      <c r="UFX51" s="114"/>
      <c r="UFY51" s="114"/>
      <c r="UFZ51" s="114"/>
      <c r="UGA51" s="114"/>
      <c r="UGB51" s="114"/>
      <c r="UGC51" s="114"/>
      <c r="UGD51" s="114"/>
      <c r="UGE51" s="114"/>
      <c r="UGF51" s="114"/>
      <c r="UGG51" s="114"/>
      <c r="UGH51" s="114"/>
      <c r="UGI51" s="114"/>
      <c r="UGJ51" s="114"/>
      <c r="UGK51" s="114"/>
      <c r="UGL51" s="114"/>
      <c r="UGM51" s="114"/>
      <c r="UGN51" s="114"/>
      <c r="UGO51" s="114"/>
      <c r="UGP51" s="114"/>
      <c r="UGQ51" s="114"/>
      <c r="UGR51" s="114"/>
      <c r="UGS51" s="114"/>
      <c r="UGT51" s="114"/>
      <c r="UGU51" s="114"/>
      <c r="UGV51" s="114"/>
      <c r="UGW51" s="114"/>
      <c r="UGX51" s="114"/>
      <c r="UGY51" s="114"/>
      <c r="UGZ51" s="114"/>
      <c r="UHA51" s="114"/>
      <c r="UHB51" s="114"/>
      <c r="UHC51" s="114"/>
      <c r="UHD51" s="114"/>
      <c r="UHE51" s="114"/>
      <c r="UHF51" s="114"/>
      <c r="UHG51" s="114"/>
      <c r="UHH51" s="114"/>
      <c r="UHI51" s="114"/>
      <c r="UHJ51" s="114"/>
      <c r="UHK51" s="114"/>
      <c r="UHL51" s="114"/>
      <c r="UHM51" s="114"/>
      <c r="UHN51" s="114"/>
      <c r="UHO51" s="114"/>
      <c r="UHP51" s="114"/>
      <c r="UHQ51" s="114"/>
      <c r="UHR51" s="114"/>
      <c r="UHS51" s="114"/>
      <c r="UHT51" s="114"/>
      <c r="UHU51" s="114"/>
      <c r="UHV51" s="114"/>
      <c r="UHW51" s="114"/>
      <c r="UHX51" s="114"/>
      <c r="UHY51" s="114"/>
      <c r="UHZ51" s="114"/>
      <c r="UIA51" s="114"/>
      <c r="UIB51" s="114"/>
      <c r="UIC51" s="114"/>
      <c r="UID51" s="114"/>
      <c r="UIE51" s="114"/>
      <c r="UIF51" s="114"/>
      <c r="UIG51" s="114"/>
      <c r="UIH51" s="114"/>
      <c r="UII51" s="114"/>
      <c r="UIJ51" s="114"/>
      <c r="UIK51" s="114"/>
      <c r="UIL51" s="114"/>
      <c r="UIM51" s="114"/>
      <c r="UIN51" s="114"/>
      <c r="UIO51" s="114"/>
      <c r="UIP51" s="114"/>
      <c r="UIQ51" s="114"/>
      <c r="UIR51" s="114"/>
      <c r="UIS51" s="114"/>
      <c r="UIT51" s="114"/>
      <c r="UIU51" s="114"/>
      <c r="UIV51" s="114"/>
      <c r="UIW51" s="114"/>
      <c r="UIX51" s="114"/>
      <c r="UIY51" s="114"/>
      <c r="UIZ51" s="114"/>
      <c r="UJA51" s="114"/>
      <c r="UJB51" s="114"/>
      <c r="UJC51" s="114"/>
      <c r="UJD51" s="114"/>
      <c r="UJE51" s="114"/>
      <c r="UJF51" s="114"/>
      <c r="UJG51" s="114"/>
      <c r="UJH51" s="114"/>
      <c r="UJI51" s="114"/>
      <c r="UJJ51" s="114"/>
      <c r="UJK51" s="114"/>
      <c r="UJL51" s="114"/>
      <c r="UJM51" s="114"/>
      <c r="UJN51" s="114"/>
      <c r="UJO51" s="114"/>
      <c r="UJP51" s="114"/>
      <c r="UJQ51" s="114"/>
      <c r="UJR51" s="114"/>
      <c r="UJS51" s="114"/>
      <c r="UJT51" s="114"/>
      <c r="UJU51" s="114"/>
      <c r="UJV51" s="114"/>
      <c r="UJW51" s="114"/>
      <c r="UJX51" s="114"/>
      <c r="UJY51" s="114"/>
      <c r="UJZ51" s="114"/>
      <c r="UKA51" s="114"/>
      <c r="UKB51" s="114"/>
      <c r="UKC51" s="114"/>
      <c r="UKD51" s="114"/>
      <c r="UKE51" s="114"/>
      <c r="UKF51" s="114"/>
      <c r="UKG51" s="114"/>
      <c r="UKH51" s="114"/>
      <c r="UKI51" s="114"/>
      <c r="UKJ51" s="114"/>
      <c r="UKK51" s="114"/>
      <c r="UKL51" s="114"/>
      <c r="UKM51" s="114"/>
      <c r="UKN51" s="114"/>
      <c r="UKO51" s="114"/>
      <c r="UKP51" s="114"/>
      <c r="UKQ51" s="114"/>
      <c r="UKR51" s="114"/>
      <c r="UKS51" s="114"/>
      <c r="UKT51" s="114"/>
      <c r="UKU51" s="114"/>
      <c r="UKV51" s="114"/>
      <c r="UKW51" s="114"/>
      <c r="UKX51" s="114"/>
      <c r="UKY51" s="114"/>
      <c r="UKZ51" s="114"/>
      <c r="ULA51" s="114"/>
      <c r="ULB51" s="114"/>
      <c r="ULC51" s="114"/>
      <c r="ULD51" s="114"/>
      <c r="ULE51" s="114"/>
      <c r="ULF51" s="114"/>
      <c r="ULG51" s="114"/>
      <c r="ULH51" s="114"/>
      <c r="ULI51" s="114"/>
      <c r="ULJ51" s="114"/>
      <c r="ULK51" s="114"/>
      <c r="ULL51" s="114"/>
      <c r="ULM51" s="114"/>
      <c r="ULN51" s="114"/>
      <c r="ULO51" s="114"/>
      <c r="ULP51" s="114"/>
      <c r="ULQ51" s="114"/>
      <c r="ULR51" s="114"/>
      <c r="ULS51" s="114"/>
      <c r="ULT51" s="114"/>
      <c r="ULU51" s="114"/>
      <c r="ULV51" s="114"/>
      <c r="ULW51" s="114"/>
      <c r="ULX51" s="114"/>
      <c r="ULY51" s="114"/>
      <c r="ULZ51" s="114"/>
      <c r="UMA51" s="114"/>
      <c r="UMB51" s="114"/>
      <c r="UMC51" s="114"/>
      <c r="UMD51" s="114"/>
      <c r="UME51" s="114"/>
      <c r="UMF51" s="114"/>
      <c r="UMG51" s="114"/>
      <c r="UMH51" s="114"/>
      <c r="UMI51" s="114"/>
      <c r="UMJ51" s="114"/>
      <c r="UMK51" s="114"/>
      <c r="UML51" s="114"/>
      <c r="UMM51" s="114"/>
      <c r="UMN51" s="114"/>
      <c r="UMO51" s="114"/>
      <c r="UMP51" s="114"/>
      <c r="UMQ51" s="114"/>
      <c r="UMR51" s="114"/>
      <c r="UMS51" s="114"/>
      <c r="UMT51" s="114"/>
      <c r="UMU51" s="114"/>
      <c r="UMV51" s="114"/>
      <c r="UMW51" s="114"/>
      <c r="UMX51" s="114"/>
      <c r="UMY51" s="114"/>
      <c r="UMZ51" s="114"/>
      <c r="UNA51" s="114"/>
      <c r="UNB51" s="114"/>
      <c r="UNC51" s="114"/>
      <c r="UND51" s="114"/>
      <c r="UNE51" s="114"/>
      <c r="UNF51" s="114"/>
      <c r="UNG51" s="114"/>
      <c r="UNH51" s="114"/>
      <c r="UNI51" s="114"/>
      <c r="UNJ51" s="114"/>
      <c r="UNK51" s="114"/>
      <c r="UNL51" s="114"/>
      <c r="UNM51" s="114"/>
      <c r="UNN51" s="114"/>
      <c r="UNO51" s="114"/>
      <c r="UNP51" s="114"/>
      <c r="UNQ51" s="114"/>
      <c r="UNR51" s="114"/>
      <c r="UNS51" s="114"/>
      <c r="UNT51" s="114"/>
      <c r="UNU51" s="114"/>
      <c r="UNV51" s="114"/>
      <c r="UNW51" s="114"/>
      <c r="UNX51" s="114"/>
      <c r="UNY51" s="114"/>
      <c r="UNZ51" s="114"/>
      <c r="UOA51" s="114"/>
      <c r="UOB51" s="114"/>
      <c r="UOC51" s="114"/>
      <c r="UOD51" s="114"/>
      <c r="UOE51" s="114"/>
      <c r="UOF51" s="114"/>
      <c r="UOG51" s="114"/>
      <c r="UOH51" s="114"/>
      <c r="UOI51" s="114"/>
      <c r="UOJ51" s="114"/>
      <c r="UOK51" s="114"/>
      <c r="UOL51" s="114"/>
      <c r="UOM51" s="114"/>
      <c r="UON51" s="114"/>
      <c r="UOO51" s="114"/>
      <c r="UOP51" s="114"/>
      <c r="UOQ51" s="114"/>
      <c r="UOR51" s="114"/>
      <c r="UOS51" s="114"/>
      <c r="UOT51" s="114"/>
      <c r="UOU51" s="114"/>
      <c r="UOV51" s="114"/>
      <c r="UOW51" s="114"/>
      <c r="UOX51" s="114"/>
      <c r="UOY51" s="114"/>
      <c r="UOZ51" s="114"/>
      <c r="UPA51" s="114"/>
      <c r="UPB51" s="114"/>
      <c r="UPC51" s="114"/>
      <c r="UPD51" s="114"/>
      <c r="UPE51" s="114"/>
      <c r="UPF51" s="114"/>
      <c r="UPG51" s="114"/>
      <c r="UPH51" s="114"/>
      <c r="UPI51" s="114"/>
      <c r="UPJ51" s="114"/>
      <c r="UPK51" s="114"/>
      <c r="UPL51" s="114"/>
      <c r="UPM51" s="114"/>
      <c r="UPN51" s="114"/>
      <c r="UPO51" s="114"/>
      <c r="UPP51" s="114"/>
      <c r="UPQ51" s="114"/>
      <c r="UPR51" s="114"/>
      <c r="UPS51" s="114"/>
      <c r="UPT51" s="114"/>
      <c r="UPU51" s="114"/>
      <c r="UPV51" s="114"/>
      <c r="UPW51" s="114"/>
      <c r="UPX51" s="114"/>
      <c r="UPY51" s="114"/>
      <c r="UPZ51" s="114"/>
      <c r="UQA51" s="114"/>
      <c r="UQB51" s="114"/>
      <c r="UQC51" s="114"/>
      <c r="UQD51" s="114"/>
      <c r="UQE51" s="114"/>
      <c r="UQF51" s="114"/>
      <c r="UQG51" s="114"/>
      <c r="UQH51" s="114"/>
      <c r="UQI51" s="114"/>
      <c r="UQJ51" s="114"/>
      <c r="UQK51" s="114"/>
      <c r="UQL51" s="114"/>
      <c r="UQM51" s="114"/>
      <c r="UQN51" s="114"/>
      <c r="UQO51" s="114"/>
      <c r="UQP51" s="114"/>
      <c r="UQQ51" s="114"/>
      <c r="UQR51" s="114"/>
      <c r="UQS51" s="114"/>
      <c r="UQT51" s="114"/>
      <c r="UQU51" s="114"/>
      <c r="UQV51" s="114"/>
      <c r="UQW51" s="114"/>
      <c r="UQX51" s="114"/>
      <c r="UQY51" s="114"/>
      <c r="UQZ51" s="114"/>
      <c r="URA51" s="114"/>
      <c r="URB51" s="114"/>
      <c r="URC51" s="114"/>
      <c r="URD51" s="114"/>
      <c r="URE51" s="114"/>
      <c r="URF51" s="114"/>
      <c r="URG51" s="114"/>
      <c r="URH51" s="114"/>
      <c r="URI51" s="114"/>
      <c r="URJ51" s="114"/>
      <c r="URK51" s="114"/>
      <c r="URL51" s="114"/>
      <c r="URM51" s="114"/>
      <c r="URN51" s="114"/>
      <c r="URO51" s="114"/>
      <c r="URP51" s="114"/>
      <c r="URQ51" s="114"/>
      <c r="URR51" s="114"/>
      <c r="URS51" s="114"/>
      <c r="URT51" s="114"/>
      <c r="URU51" s="114"/>
      <c r="URV51" s="114"/>
      <c r="URW51" s="114"/>
      <c r="URX51" s="114"/>
      <c r="URY51" s="114"/>
      <c r="URZ51" s="114"/>
      <c r="USA51" s="114"/>
      <c r="USB51" s="114"/>
      <c r="USC51" s="114"/>
      <c r="USD51" s="114"/>
      <c r="USE51" s="114"/>
      <c r="USF51" s="114"/>
      <c r="USG51" s="114"/>
      <c r="USH51" s="114"/>
      <c r="USI51" s="114"/>
      <c r="USJ51" s="114"/>
      <c r="USK51" s="114"/>
      <c r="USL51" s="114"/>
      <c r="USM51" s="114"/>
      <c r="USN51" s="114"/>
      <c r="USO51" s="114"/>
      <c r="USP51" s="114"/>
      <c r="USQ51" s="114"/>
      <c r="USR51" s="114"/>
      <c r="USS51" s="114"/>
      <c r="UST51" s="114"/>
      <c r="USU51" s="114"/>
      <c r="USV51" s="114"/>
      <c r="USW51" s="114"/>
      <c r="USX51" s="114"/>
      <c r="USY51" s="114"/>
      <c r="USZ51" s="114"/>
      <c r="UTA51" s="114"/>
      <c r="UTB51" s="114"/>
      <c r="UTC51" s="114"/>
      <c r="UTD51" s="114"/>
      <c r="UTE51" s="114"/>
      <c r="UTF51" s="114"/>
      <c r="UTG51" s="114"/>
      <c r="UTH51" s="114"/>
      <c r="UTI51" s="114"/>
      <c r="UTJ51" s="114"/>
      <c r="UTK51" s="114"/>
      <c r="UTL51" s="114"/>
      <c r="UTM51" s="114"/>
      <c r="UTN51" s="114"/>
      <c r="UTO51" s="114"/>
      <c r="UTP51" s="114"/>
      <c r="UTQ51" s="114"/>
      <c r="UTR51" s="114"/>
      <c r="UTS51" s="114"/>
      <c r="UTT51" s="114"/>
      <c r="UTU51" s="114"/>
      <c r="UTV51" s="114"/>
      <c r="UTW51" s="114"/>
      <c r="UTX51" s="114"/>
      <c r="UTY51" s="114"/>
      <c r="UTZ51" s="114"/>
      <c r="UUA51" s="114"/>
      <c r="UUB51" s="114"/>
      <c r="UUC51" s="114"/>
      <c r="UUD51" s="114"/>
      <c r="UUE51" s="114"/>
      <c r="UUF51" s="114"/>
      <c r="UUG51" s="114"/>
      <c r="UUH51" s="114"/>
      <c r="UUI51" s="114"/>
      <c r="UUJ51" s="114"/>
      <c r="UUK51" s="114"/>
      <c r="UUL51" s="114"/>
      <c r="UUM51" s="114"/>
      <c r="UUN51" s="114"/>
      <c r="UUO51" s="114"/>
      <c r="UUP51" s="114"/>
      <c r="UUQ51" s="114"/>
      <c r="UUR51" s="114"/>
      <c r="UUS51" s="114"/>
      <c r="UUT51" s="114"/>
      <c r="UUU51" s="114"/>
      <c r="UUV51" s="114"/>
      <c r="UUW51" s="114"/>
      <c r="UUX51" s="114"/>
      <c r="UUY51" s="114"/>
      <c r="UUZ51" s="114"/>
      <c r="UVA51" s="114"/>
      <c r="UVB51" s="114"/>
      <c r="UVC51" s="114"/>
      <c r="UVD51" s="114"/>
      <c r="UVE51" s="114"/>
      <c r="UVF51" s="114"/>
      <c r="UVG51" s="114"/>
      <c r="UVH51" s="114"/>
      <c r="UVI51" s="114"/>
      <c r="UVJ51" s="114"/>
      <c r="UVK51" s="114"/>
      <c r="UVL51" s="114"/>
      <c r="UVM51" s="114"/>
      <c r="UVN51" s="114"/>
      <c r="UVO51" s="114"/>
      <c r="UVP51" s="114"/>
      <c r="UVQ51" s="114"/>
      <c r="UVR51" s="114"/>
      <c r="UVS51" s="114"/>
      <c r="UVT51" s="114"/>
      <c r="UVU51" s="114"/>
      <c r="UVV51" s="114"/>
      <c r="UVW51" s="114"/>
      <c r="UVX51" s="114"/>
      <c r="UVY51" s="114"/>
      <c r="UVZ51" s="114"/>
      <c r="UWA51" s="114"/>
      <c r="UWB51" s="114"/>
      <c r="UWC51" s="114"/>
      <c r="UWD51" s="114"/>
      <c r="UWE51" s="114"/>
      <c r="UWF51" s="114"/>
      <c r="UWG51" s="114"/>
      <c r="UWH51" s="114"/>
      <c r="UWI51" s="114"/>
      <c r="UWJ51" s="114"/>
      <c r="UWK51" s="114"/>
      <c r="UWL51" s="114"/>
      <c r="UWM51" s="114"/>
      <c r="UWN51" s="114"/>
      <c r="UWO51" s="114"/>
      <c r="UWP51" s="114"/>
      <c r="UWQ51" s="114"/>
      <c r="UWR51" s="114"/>
      <c r="UWS51" s="114"/>
      <c r="UWT51" s="114"/>
      <c r="UWU51" s="114"/>
      <c r="UWV51" s="114"/>
      <c r="UWW51" s="114"/>
      <c r="UWX51" s="114"/>
      <c r="UWY51" s="114"/>
      <c r="UWZ51" s="114"/>
      <c r="UXA51" s="114"/>
      <c r="UXB51" s="114"/>
      <c r="UXC51" s="114"/>
      <c r="UXD51" s="114"/>
      <c r="UXE51" s="114"/>
      <c r="UXF51" s="114"/>
      <c r="UXG51" s="114"/>
      <c r="UXH51" s="114"/>
      <c r="UXI51" s="114"/>
      <c r="UXJ51" s="114"/>
      <c r="UXK51" s="114"/>
      <c r="UXL51" s="114"/>
      <c r="UXM51" s="114"/>
      <c r="UXN51" s="114"/>
      <c r="UXO51" s="114"/>
      <c r="UXP51" s="114"/>
      <c r="UXQ51" s="114"/>
      <c r="UXR51" s="114"/>
      <c r="UXS51" s="114"/>
      <c r="UXT51" s="114"/>
      <c r="UXU51" s="114"/>
      <c r="UXV51" s="114"/>
      <c r="UXW51" s="114"/>
      <c r="UXX51" s="114"/>
      <c r="UXY51" s="114"/>
      <c r="UXZ51" s="114"/>
      <c r="UYA51" s="114"/>
      <c r="UYB51" s="114"/>
      <c r="UYC51" s="114"/>
      <c r="UYD51" s="114"/>
      <c r="UYE51" s="114"/>
      <c r="UYF51" s="114"/>
      <c r="UYG51" s="114"/>
      <c r="UYH51" s="114"/>
      <c r="UYI51" s="114"/>
      <c r="UYJ51" s="114"/>
      <c r="UYK51" s="114"/>
      <c r="UYL51" s="114"/>
      <c r="UYM51" s="114"/>
      <c r="UYN51" s="114"/>
      <c r="UYO51" s="114"/>
      <c r="UYP51" s="114"/>
      <c r="UYQ51" s="114"/>
      <c r="UYR51" s="114"/>
      <c r="UYS51" s="114"/>
      <c r="UYT51" s="114"/>
      <c r="UYU51" s="114"/>
      <c r="UYV51" s="114"/>
      <c r="UYW51" s="114"/>
      <c r="UYX51" s="114"/>
      <c r="UYY51" s="114"/>
      <c r="UYZ51" s="114"/>
      <c r="UZA51" s="114"/>
      <c r="UZB51" s="114"/>
      <c r="UZC51" s="114"/>
      <c r="UZD51" s="114"/>
      <c r="UZE51" s="114"/>
      <c r="UZF51" s="114"/>
      <c r="UZG51" s="114"/>
      <c r="UZH51" s="114"/>
      <c r="UZI51" s="114"/>
      <c r="UZJ51" s="114"/>
      <c r="UZK51" s="114"/>
      <c r="UZL51" s="114"/>
      <c r="UZM51" s="114"/>
      <c r="UZN51" s="114"/>
      <c r="UZO51" s="114"/>
      <c r="UZP51" s="114"/>
      <c r="UZQ51" s="114"/>
      <c r="UZR51" s="114"/>
      <c r="UZS51" s="114"/>
      <c r="UZT51" s="114"/>
      <c r="UZU51" s="114"/>
      <c r="UZV51" s="114"/>
      <c r="UZW51" s="114"/>
      <c r="UZX51" s="114"/>
      <c r="UZY51" s="114"/>
      <c r="UZZ51" s="114"/>
      <c r="VAA51" s="114"/>
      <c r="VAB51" s="114"/>
      <c r="VAC51" s="114"/>
      <c r="VAD51" s="114"/>
      <c r="VAE51" s="114"/>
      <c r="VAF51" s="114"/>
      <c r="VAG51" s="114"/>
      <c r="VAH51" s="114"/>
      <c r="VAI51" s="114"/>
      <c r="VAJ51" s="114"/>
      <c r="VAK51" s="114"/>
      <c r="VAL51" s="114"/>
      <c r="VAM51" s="114"/>
      <c r="VAN51" s="114"/>
      <c r="VAO51" s="114"/>
      <c r="VAP51" s="114"/>
      <c r="VAQ51" s="114"/>
      <c r="VAR51" s="114"/>
      <c r="VAS51" s="114"/>
      <c r="VAT51" s="114"/>
      <c r="VAU51" s="114"/>
      <c r="VAV51" s="114"/>
      <c r="VAW51" s="114"/>
      <c r="VAX51" s="114"/>
      <c r="VAY51" s="114"/>
      <c r="VAZ51" s="114"/>
      <c r="VBA51" s="114"/>
      <c r="VBB51" s="114"/>
      <c r="VBC51" s="114"/>
      <c r="VBD51" s="114"/>
      <c r="VBE51" s="114"/>
      <c r="VBF51" s="114"/>
      <c r="VBG51" s="114"/>
      <c r="VBH51" s="114"/>
      <c r="VBI51" s="114"/>
      <c r="VBJ51" s="114"/>
      <c r="VBK51" s="114"/>
      <c r="VBL51" s="114"/>
      <c r="VBM51" s="114"/>
      <c r="VBN51" s="114"/>
      <c r="VBO51" s="114"/>
      <c r="VBP51" s="114"/>
      <c r="VBQ51" s="114"/>
      <c r="VBR51" s="114"/>
      <c r="VBS51" s="114"/>
      <c r="VBT51" s="114"/>
      <c r="VBU51" s="114"/>
      <c r="VBV51" s="114"/>
      <c r="VBW51" s="114"/>
      <c r="VBX51" s="114"/>
      <c r="VBY51" s="114"/>
      <c r="VBZ51" s="114"/>
      <c r="VCA51" s="114"/>
      <c r="VCB51" s="114"/>
      <c r="VCC51" s="114"/>
      <c r="VCD51" s="114"/>
      <c r="VCE51" s="114"/>
      <c r="VCF51" s="114"/>
      <c r="VCG51" s="114"/>
      <c r="VCH51" s="114"/>
      <c r="VCI51" s="114"/>
      <c r="VCJ51" s="114"/>
      <c r="VCK51" s="114"/>
      <c r="VCL51" s="114"/>
      <c r="VCM51" s="114"/>
      <c r="VCN51" s="114"/>
      <c r="VCO51" s="114"/>
      <c r="VCP51" s="114"/>
      <c r="VCQ51" s="114"/>
      <c r="VCR51" s="114"/>
      <c r="VCS51" s="114"/>
      <c r="VCT51" s="114"/>
      <c r="VCU51" s="114"/>
      <c r="VCV51" s="114"/>
      <c r="VCW51" s="114"/>
      <c r="VCX51" s="114"/>
      <c r="VCY51" s="114"/>
      <c r="VCZ51" s="114"/>
      <c r="VDA51" s="114"/>
      <c r="VDB51" s="114"/>
      <c r="VDC51" s="114"/>
      <c r="VDD51" s="114"/>
      <c r="VDE51" s="114"/>
      <c r="VDF51" s="114"/>
      <c r="VDG51" s="114"/>
      <c r="VDH51" s="114"/>
      <c r="VDI51" s="114"/>
      <c r="VDJ51" s="114"/>
      <c r="VDK51" s="114"/>
      <c r="VDL51" s="114"/>
      <c r="VDM51" s="114"/>
      <c r="VDN51" s="114"/>
      <c r="VDO51" s="114"/>
      <c r="VDP51" s="114"/>
      <c r="VDQ51" s="114"/>
      <c r="VDR51" s="114"/>
      <c r="VDS51" s="114"/>
      <c r="VDT51" s="114"/>
      <c r="VDU51" s="114"/>
      <c r="VDV51" s="114"/>
      <c r="VDW51" s="114"/>
      <c r="VDX51" s="114"/>
      <c r="VDY51" s="114"/>
      <c r="VDZ51" s="114"/>
      <c r="VEA51" s="114"/>
      <c r="VEB51" s="114"/>
      <c r="VEC51" s="114"/>
      <c r="VED51" s="114"/>
      <c r="VEE51" s="114"/>
      <c r="VEF51" s="114"/>
      <c r="VEG51" s="114"/>
      <c r="VEH51" s="114"/>
      <c r="VEI51" s="114"/>
      <c r="VEJ51" s="114"/>
      <c r="VEK51" s="114"/>
      <c r="VEL51" s="114"/>
      <c r="VEM51" s="114"/>
      <c r="VEN51" s="114"/>
      <c r="VEO51" s="114"/>
      <c r="VEP51" s="114"/>
      <c r="VEQ51" s="114"/>
      <c r="VER51" s="114"/>
      <c r="VES51" s="114"/>
      <c r="VET51" s="114"/>
      <c r="VEU51" s="114"/>
      <c r="VEV51" s="114"/>
      <c r="VEW51" s="114"/>
      <c r="VEX51" s="114"/>
      <c r="VEY51" s="114"/>
      <c r="VEZ51" s="114"/>
      <c r="VFA51" s="114"/>
      <c r="VFB51" s="114"/>
      <c r="VFC51" s="114"/>
      <c r="VFD51" s="114"/>
      <c r="VFE51" s="114"/>
      <c r="VFF51" s="114"/>
      <c r="VFG51" s="114"/>
      <c r="VFH51" s="114"/>
      <c r="VFI51" s="114"/>
      <c r="VFJ51" s="114"/>
      <c r="VFK51" s="114"/>
      <c r="VFL51" s="114"/>
      <c r="VFM51" s="114"/>
      <c r="VFN51" s="114"/>
      <c r="VFO51" s="114"/>
      <c r="VFP51" s="114"/>
      <c r="VFQ51" s="114"/>
      <c r="VFR51" s="114"/>
      <c r="VFS51" s="114"/>
      <c r="VFT51" s="114"/>
      <c r="VFU51" s="114"/>
      <c r="VFV51" s="114"/>
      <c r="VFW51" s="114"/>
      <c r="VFX51" s="114"/>
      <c r="VFY51" s="114"/>
      <c r="VFZ51" s="114"/>
      <c r="VGA51" s="114"/>
      <c r="VGB51" s="114"/>
      <c r="VGC51" s="114"/>
      <c r="VGD51" s="114"/>
      <c r="VGE51" s="114"/>
      <c r="VGF51" s="114"/>
      <c r="VGG51" s="114"/>
      <c r="VGH51" s="114"/>
      <c r="VGI51" s="114"/>
      <c r="VGJ51" s="114"/>
      <c r="VGK51" s="114"/>
      <c r="VGL51" s="114"/>
      <c r="VGM51" s="114"/>
      <c r="VGN51" s="114"/>
      <c r="VGO51" s="114"/>
      <c r="VGP51" s="114"/>
      <c r="VGQ51" s="114"/>
      <c r="VGR51" s="114"/>
      <c r="VGS51" s="114"/>
      <c r="VGT51" s="114"/>
      <c r="VGU51" s="114"/>
      <c r="VGV51" s="114"/>
      <c r="VGW51" s="114"/>
      <c r="VGX51" s="114"/>
      <c r="VGY51" s="114"/>
      <c r="VGZ51" s="114"/>
      <c r="VHA51" s="114"/>
      <c r="VHB51" s="114"/>
      <c r="VHC51" s="114"/>
      <c r="VHD51" s="114"/>
      <c r="VHE51" s="114"/>
      <c r="VHF51" s="114"/>
      <c r="VHG51" s="114"/>
      <c r="VHH51" s="114"/>
      <c r="VHI51" s="114"/>
      <c r="VHJ51" s="114"/>
      <c r="VHK51" s="114"/>
      <c r="VHL51" s="114"/>
      <c r="VHM51" s="114"/>
      <c r="VHN51" s="114"/>
      <c r="VHO51" s="114"/>
      <c r="VHP51" s="114"/>
      <c r="VHQ51" s="114"/>
      <c r="VHR51" s="114"/>
      <c r="VHS51" s="114"/>
      <c r="VHT51" s="114"/>
      <c r="VHU51" s="114"/>
      <c r="VHV51" s="114"/>
      <c r="VHW51" s="114"/>
      <c r="VHX51" s="114"/>
      <c r="VHY51" s="114"/>
      <c r="VHZ51" s="114"/>
      <c r="VIA51" s="114"/>
      <c r="VIB51" s="114"/>
      <c r="VIC51" s="114"/>
      <c r="VID51" s="114"/>
      <c r="VIE51" s="114"/>
      <c r="VIF51" s="114"/>
      <c r="VIG51" s="114"/>
      <c r="VIH51" s="114"/>
      <c r="VII51" s="114"/>
      <c r="VIJ51" s="114"/>
      <c r="VIK51" s="114"/>
      <c r="VIL51" s="114"/>
      <c r="VIM51" s="114"/>
      <c r="VIN51" s="114"/>
      <c r="VIO51" s="114"/>
      <c r="VIP51" s="114"/>
      <c r="VIQ51" s="114"/>
      <c r="VIR51" s="114"/>
      <c r="VIS51" s="114"/>
      <c r="VIT51" s="114"/>
      <c r="VIU51" s="114"/>
      <c r="VIV51" s="114"/>
      <c r="VIW51" s="114"/>
      <c r="VIX51" s="114"/>
      <c r="VIY51" s="114"/>
      <c r="VIZ51" s="114"/>
      <c r="VJA51" s="114"/>
      <c r="VJB51" s="114"/>
      <c r="VJC51" s="114"/>
      <c r="VJD51" s="114"/>
      <c r="VJE51" s="114"/>
      <c r="VJF51" s="114"/>
      <c r="VJG51" s="114"/>
      <c r="VJH51" s="114"/>
      <c r="VJI51" s="114"/>
      <c r="VJJ51" s="114"/>
      <c r="VJK51" s="114"/>
      <c r="VJL51" s="114"/>
      <c r="VJM51" s="114"/>
      <c r="VJN51" s="114"/>
      <c r="VJO51" s="114"/>
      <c r="VJP51" s="114"/>
      <c r="VJQ51" s="114"/>
      <c r="VJR51" s="114"/>
      <c r="VJS51" s="114"/>
      <c r="VJT51" s="114"/>
      <c r="VJU51" s="114"/>
      <c r="VJV51" s="114"/>
      <c r="VJW51" s="114"/>
      <c r="VJX51" s="114"/>
      <c r="VJY51" s="114"/>
      <c r="VJZ51" s="114"/>
      <c r="VKA51" s="114"/>
      <c r="VKB51" s="114"/>
      <c r="VKC51" s="114"/>
      <c r="VKD51" s="114"/>
      <c r="VKE51" s="114"/>
      <c r="VKF51" s="114"/>
      <c r="VKG51" s="114"/>
      <c r="VKH51" s="114"/>
      <c r="VKI51" s="114"/>
      <c r="VKJ51" s="114"/>
      <c r="VKK51" s="114"/>
      <c r="VKL51" s="114"/>
      <c r="VKM51" s="114"/>
      <c r="VKN51" s="114"/>
      <c r="VKO51" s="114"/>
      <c r="VKP51" s="114"/>
      <c r="VKQ51" s="114"/>
      <c r="VKR51" s="114"/>
      <c r="VKS51" s="114"/>
      <c r="VKT51" s="114"/>
      <c r="VKU51" s="114"/>
      <c r="VKV51" s="114"/>
      <c r="VKW51" s="114"/>
      <c r="VKX51" s="114"/>
      <c r="VKY51" s="114"/>
      <c r="VKZ51" s="114"/>
      <c r="VLA51" s="114"/>
      <c r="VLB51" s="114"/>
      <c r="VLC51" s="114"/>
      <c r="VLD51" s="114"/>
      <c r="VLE51" s="114"/>
      <c r="VLF51" s="114"/>
      <c r="VLG51" s="114"/>
      <c r="VLH51" s="114"/>
      <c r="VLI51" s="114"/>
      <c r="VLJ51" s="114"/>
      <c r="VLK51" s="114"/>
      <c r="VLL51" s="114"/>
      <c r="VLM51" s="114"/>
      <c r="VLN51" s="114"/>
      <c r="VLO51" s="114"/>
      <c r="VLP51" s="114"/>
      <c r="VLQ51" s="114"/>
      <c r="VLR51" s="114"/>
      <c r="VLS51" s="114"/>
      <c r="VLT51" s="114"/>
      <c r="VLU51" s="114"/>
      <c r="VLV51" s="114"/>
      <c r="VLW51" s="114"/>
      <c r="VLX51" s="114"/>
      <c r="VLY51" s="114"/>
      <c r="VLZ51" s="114"/>
      <c r="VMA51" s="114"/>
      <c r="VMB51" s="114"/>
      <c r="VMC51" s="114"/>
      <c r="VMD51" s="114"/>
      <c r="VME51" s="114"/>
      <c r="VMF51" s="114"/>
      <c r="VMG51" s="114"/>
      <c r="VMH51" s="114"/>
      <c r="VMI51" s="114"/>
      <c r="VMJ51" s="114"/>
      <c r="VMK51" s="114"/>
      <c r="VML51" s="114"/>
      <c r="VMM51" s="114"/>
      <c r="VMN51" s="114"/>
      <c r="VMO51" s="114"/>
      <c r="VMP51" s="114"/>
      <c r="VMQ51" s="114"/>
      <c r="VMR51" s="114"/>
      <c r="VMS51" s="114"/>
      <c r="VMT51" s="114"/>
      <c r="VMU51" s="114"/>
      <c r="VMV51" s="114"/>
      <c r="VMW51" s="114"/>
      <c r="VMX51" s="114"/>
      <c r="VMY51" s="114"/>
      <c r="VMZ51" s="114"/>
      <c r="VNA51" s="114"/>
      <c r="VNB51" s="114"/>
      <c r="VNC51" s="114"/>
      <c r="VND51" s="114"/>
      <c r="VNE51" s="114"/>
      <c r="VNF51" s="114"/>
      <c r="VNG51" s="114"/>
      <c r="VNH51" s="114"/>
      <c r="VNI51" s="114"/>
      <c r="VNJ51" s="114"/>
      <c r="VNK51" s="114"/>
      <c r="VNL51" s="114"/>
      <c r="VNM51" s="114"/>
      <c r="VNN51" s="114"/>
      <c r="VNO51" s="114"/>
      <c r="VNP51" s="114"/>
      <c r="VNQ51" s="114"/>
      <c r="VNR51" s="114"/>
      <c r="VNS51" s="114"/>
      <c r="VNT51" s="114"/>
      <c r="VNU51" s="114"/>
      <c r="VNV51" s="114"/>
      <c r="VNW51" s="114"/>
      <c r="VNX51" s="114"/>
      <c r="VNY51" s="114"/>
      <c r="VNZ51" s="114"/>
      <c r="VOA51" s="114"/>
      <c r="VOB51" s="114"/>
      <c r="VOC51" s="114"/>
      <c r="VOD51" s="114"/>
      <c r="VOE51" s="114"/>
      <c r="VOF51" s="114"/>
      <c r="VOG51" s="114"/>
      <c r="VOH51" s="114"/>
      <c r="VOI51" s="114"/>
      <c r="VOJ51" s="114"/>
      <c r="VOK51" s="114"/>
      <c r="VOL51" s="114"/>
      <c r="VOM51" s="114"/>
      <c r="VON51" s="114"/>
      <c r="VOO51" s="114"/>
      <c r="VOP51" s="114"/>
      <c r="VOQ51" s="114"/>
      <c r="VOR51" s="114"/>
      <c r="VOS51" s="114"/>
      <c r="VOT51" s="114"/>
      <c r="VOU51" s="114"/>
      <c r="VOV51" s="114"/>
      <c r="VOW51" s="114"/>
      <c r="VOX51" s="114"/>
      <c r="VOY51" s="114"/>
      <c r="VOZ51" s="114"/>
      <c r="VPA51" s="114"/>
      <c r="VPB51" s="114"/>
      <c r="VPC51" s="114"/>
      <c r="VPD51" s="114"/>
      <c r="VPE51" s="114"/>
      <c r="VPF51" s="114"/>
      <c r="VPG51" s="114"/>
      <c r="VPH51" s="114"/>
      <c r="VPI51" s="114"/>
      <c r="VPJ51" s="114"/>
      <c r="VPK51" s="114"/>
      <c r="VPL51" s="114"/>
      <c r="VPM51" s="114"/>
      <c r="VPN51" s="114"/>
      <c r="VPO51" s="114"/>
      <c r="VPP51" s="114"/>
      <c r="VPQ51" s="114"/>
      <c r="VPR51" s="114"/>
      <c r="VPS51" s="114"/>
      <c r="VPT51" s="114"/>
      <c r="VPU51" s="114"/>
      <c r="VPV51" s="114"/>
      <c r="VPW51" s="114"/>
      <c r="VPX51" s="114"/>
      <c r="VPY51" s="114"/>
      <c r="VPZ51" s="114"/>
      <c r="VQA51" s="114"/>
      <c r="VQB51" s="114"/>
      <c r="VQC51" s="114"/>
      <c r="VQD51" s="114"/>
      <c r="VQE51" s="114"/>
      <c r="VQF51" s="114"/>
      <c r="VQG51" s="114"/>
      <c r="VQH51" s="114"/>
      <c r="VQI51" s="114"/>
      <c r="VQJ51" s="114"/>
      <c r="VQK51" s="114"/>
      <c r="VQL51" s="114"/>
      <c r="VQM51" s="114"/>
      <c r="VQN51" s="114"/>
      <c r="VQO51" s="114"/>
      <c r="VQP51" s="114"/>
      <c r="VQQ51" s="114"/>
      <c r="VQR51" s="114"/>
      <c r="VQS51" s="114"/>
      <c r="VQT51" s="114"/>
      <c r="VQU51" s="114"/>
      <c r="VQV51" s="114"/>
      <c r="VQW51" s="114"/>
      <c r="VQX51" s="114"/>
      <c r="VQY51" s="114"/>
      <c r="VQZ51" s="114"/>
      <c r="VRA51" s="114"/>
      <c r="VRB51" s="114"/>
      <c r="VRC51" s="114"/>
      <c r="VRD51" s="114"/>
      <c r="VRE51" s="114"/>
      <c r="VRF51" s="114"/>
      <c r="VRG51" s="114"/>
      <c r="VRH51" s="114"/>
      <c r="VRI51" s="114"/>
      <c r="VRJ51" s="114"/>
      <c r="VRK51" s="114"/>
      <c r="VRL51" s="114"/>
      <c r="VRM51" s="114"/>
      <c r="VRN51" s="114"/>
      <c r="VRO51" s="114"/>
      <c r="VRP51" s="114"/>
      <c r="VRQ51" s="114"/>
      <c r="VRR51" s="114"/>
      <c r="VRS51" s="114"/>
      <c r="VRT51" s="114"/>
      <c r="VRU51" s="114"/>
      <c r="VRV51" s="114"/>
      <c r="VRW51" s="114"/>
      <c r="VRX51" s="114"/>
      <c r="VRY51" s="114"/>
      <c r="VRZ51" s="114"/>
      <c r="VSA51" s="114"/>
      <c r="VSB51" s="114"/>
      <c r="VSC51" s="114"/>
      <c r="VSD51" s="114"/>
      <c r="VSE51" s="114"/>
      <c r="VSF51" s="114"/>
      <c r="VSG51" s="114"/>
      <c r="VSH51" s="114"/>
      <c r="VSI51" s="114"/>
      <c r="VSJ51" s="114"/>
      <c r="VSK51" s="114"/>
      <c r="VSL51" s="114"/>
      <c r="VSM51" s="114"/>
      <c r="VSN51" s="114"/>
      <c r="VSO51" s="114"/>
      <c r="VSP51" s="114"/>
      <c r="VSQ51" s="114"/>
      <c r="VSR51" s="114"/>
      <c r="VSS51" s="114"/>
      <c r="VST51" s="114"/>
      <c r="VSU51" s="114"/>
      <c r="VSV51" s="114"/>
      <c r="VSW51" s="114"/>
      <c r="VSX51" s="114"/>
      <c r="VSY51" s="114"/>
      <c r="VSZ51" s="114"/>
      <c r="VTA51" s="114"/>
      <c r="VTB51" s="114"/>
      <c r="VTC51" s="114"/>
      <c r="VTD51" s="114"/>
      <c r="VTE51" s="114"/>
      <c r="VTF51" s="114"/>
      <c r="VTG51" s="114"/>
      <c r="VTH51" s="114"/>
      <c r="VTI51" s="114"/>
      <c r="VTJ51" s="114"/>
      <c r="VTK51" s="114"/>
      <c r="VTL51" s="114"/>
      <c r="VTM51" s="114"/>
      <c r="VTN51" s="114"/>
      <c r="VTO51" s="114"/>
      <c r="VTP51" s="114"/>
      <c r="VTQ51" s="114"/>
      <c r="VTR51" s="114"/>
      <c r="VTS51" s="114"/>
      <c r="VTT51" s="114"/>
      <c r="VTU51" s="114"/>
      <c r="VTV51" s="114"/>
      <c r="VTW51" s="114"/>
      <c r="VTX51" s="114"/>
      <c r="VTY51" s="114"/>
      <c r="VTZ51" s="114"/>
      <c r="VUA51" s="114"/>
      <c r="VUB51" s="114"/>
      <c r="VUC51" s="114"/>
      <c r="VUD51" s="114"/>
      <c r="VUE51" s="114"/>
      <c r="VUF51" s="114"/>
      <c r="VUG51" s="114"/>
      <c r="VUH51" s="114"/>
      <c r="VUI51" s="114"/>
      <c r="VUJ51" s="114"/>
      <c r="VUK51" s="114"/>
      <c r="VUL51" s="114"/>
      <c r="VUM51" s="114"/>
      <c r="VUN51" s="114"/>
      <c r="VUO51" s="114"/>
      <c r="VUP51" s="114"/>
      <c r="VUQ51" s="114"/>
      <c r="VUR51" s="114"/>
      <c r="VUS51" s="114"/>
      <c r="VUT51" s="114"/>
      <c r="VUU51" s="114"/>
      <c r="VUV51" s="114"/>
      <c r="VUW51" s="114"/>
      <c r="VUX51" s="114"/>
      <c r="VUY51" s="114"/>
      <c r="VUZ51" s="114"/>
      <c r="VVA51" s="114"/>
      <c r="VVB51" s="114"/>
      <c r="VVC51" s="114"/>
      <c r="VVD51" s="114"/>
      <c r="VVE51" s="114"/>
      <c r="VVF51" s="114"/>
      <c r="VVG51" s="114"/>
      <c r="VVH51" s="114"/>
      <c r="VVI51" s="114"/>
      <c r="VVJ51" s="114"/>
      <c r="VVK51" s="114"/>
      <c r="VVL51" s="114"/>
      <c r="VVM51" s="114"/>
      <c r="VVN51" s="114"/>
      <c r="VVO51" s="114"/>
      <c r="VVP51" s="114"/>
      <c r="VVQ51" s="114"/>
      <c r="VVR51" s="114"/>
      <c r="VVS51" s="114"/>
      <c r="VVT51" s="114"/>
      <c r="VVU51" s="114"/>
      <c r="VVV51" s="114"/>
      <c r="VVW51" s="114"/>
      <c r="VVX51" s="114"/>
      <c r="VVY51" s="114"/>
      <c r="VVZ51" s="114"/>
      <c r="VWA51" s="114"/>
      <c r="VWB51" s="114"/>
      <c r="VWC51" s="114"/>
      <c r="VWD51" s="114"/>
      <c r="VWE51" s="114"/>
      <c r="VWF51" s="114"/>
      <c r="VWG51" s="114"/>
      <c r="VWH51" s="114"/>
      <c r="VWI51" s="114"/>
      <c r="VWJ51" s="114"/>
      <c r="VWK51" s="114"/>
      <c r="VWL51" s="114"/>
      <c r="VWM51" s="114"/>
      <c r="VWN51" s="114"/>
      <c r="VWO51" s="114"/>
      <c r="VWP51" s="114"/>
      <c r="VWQ51" s="114"/>
      <c r="VWR51" s="114"/>
      <c r="VWS51" s="114"/>
      <c r="VWT51" s="114"/>
      <c r="VWU51" s="114"/>
      <c r="VWV51" s="114"/>
      <c r="VWW51" s="114"/>
      <c r="VWX51" s="114"/>
      <c r="VWY51" s="114"/>
      <c r="VWZ51" s="114"/>
      <c r="VXA51" s="114"/>
      <c r="VXB51" s="114"/>
      <c r="VXC51" s="114"/>
      <c r="VXD51" s="114"/>
      <c r="VXE51" s="114"/>
      <c r="VXF51" s="114"/>
      <c r="VXG51" s="114"/>
      <c r="VXH51" s="114"/>
      <c r="VXI51" s="114"/>
      <c r="VXJ51" s="114"/>
      <c r="VXK51" s="114"/>
      <c r="VXL51" s="114"/>
      <c r="VXM51" s="114"/>
      <c r="VXN51" s="114"/>
      <c r="VXO51" s="114"/>
      <c r="VXP51" s="114"/>
      <c r="VXQ51" s="114"/>
      <c r="VXR51" s="114"/>
      <c r="VXS51" s="114"/>
      <c r="VXT51" s="114"/>
      <c r="VXU51" s="114"/>
      <c r="VXV51" s="114"/>
      <c r="VXW51" s="114"/>
      <c r="VXX51" s="114"/>
      <c r="VXY51" s="114"/>
      <c r="VXZ51" s="114"/>
      <c r="VYA51" s="114"/>
      <c r="VYB51" s="114"/>
      <c r="VYC51" s="114"/>
      <c r="VYD51" s="114"/>
      <c r="VYE51" s="114"/>
      <c r="VYF51" s="114"/>
      <c r="VYG51" s="114"/>
      <c r="VYH51" s="114"/>
      <c r="VYI51" s="114"/>
      <c r="VYJ51" s="114"/>
      <c r="VYK51" s="114"/>
      <c r="VYL51" s="114"/>
      <c r="VYM51" s="114"/>
      <c r="VYN51" s="114"/>
      <c r="VYO51" s="114"/>
      <c r="VYP51" s="114"/>
      <c r="VYQ51" s="114"/>
      <c r="VYR51" s="114"/>
      <c r="VYS51" s="114"/>
      <c r="VYT51" s="114"/>
      <c r="VYU51" s="114"/>
      <c r="VYV51" s="114"/>
      <c r="VYW51" s="114"/>
      <c r="VYX51" s="114"/>
      <c r="VYY51" s="114"/>
      <c r="VYZ51" s="114"/>
      <c r="VZA51" s="114"/>
      <c r="VZB51" s="114"/>
      <c r="VZC51" s="114"/>
      <c r="VZD51" s="114"/>
      <c r="VZE51" s="114"/>
      <c r="VZF51" s="114"/>
      <c r="VZG51" s="114"/>
      <c r="VZH51" s="114"/>
      <c r="VZI51" s="114"/>
      <c r="VZJ51" s="114"/>
      <c r="VZK51" s="114"/>
      <c r="VZL51" s="114"/>
      <c r="VZM51" s="114"/>
      <c r="VZN51" s="114"/>
      <c r="VZO51" s="114"/>
      <c r="VZP51" s="114"/>
      <c r="VZQ51" s="114"/>
      <c r="VZR51" s="114"/>
      <c r="VZS51" s="114"/>
      <c r="VZT51" s="114"/>
      <c r="VZU51" s="114"/>
      <c r="VZV51" s="114"/>
      <c r="VZW51" s="114"/>
      <c r="VZX51" s="114"/>
      <c r="VZY51" s="114"/>
      <c r="VZZ51" s="114"/>
      <c r="WAA51" s="114"/>
      <c r="WAB51" s="114"/>
      <c r="WAC51" s="114"/>
      <c r="WAD51" s="114"/>
      <c r="WAE51" s="114"/>
      <c r="WAF51" s="114"/>
      <c r="WAG51" s="114"/>
      <c r="WAH51" s="114"/>
      <c r="WAI51" s="114"/>
      <c r="WAJ51" s="114"/>
      <c r="WAK51" s="114"/>
      <c r="WAL51" s="114"/>
      <c r="WAM51" s="114"/>
      <c r="WAN51" s="114"/>
      <c r="WAO51" s="114"/>
      <c r="WAP51" s="114"/>
      <c r="WAQ51" s="114"/>
      <c r="WAR51" s="114"/>
      <c r="WAS51" s="114"/>
      <c r="WAT51" s="114"/>
      <c r="WAU51" s="114"/>
      <c r="WAV51" s="114"/>
      <c r="WAW51" s="114"/>
      <c r="WAX51" s="114"/>
      <c r="WAY51" s="114"/>
      <c r="WAZ51" s="114"/>
      <c r="WBA51" s="114"/>
      <c r="WBB51" s="114"/>
      <c r="WBC51" s="114"/>
      <c r="WBD51" s="114"/>
      <c r="WBE51" s="114"/>
      <c r="WBF51" s="114"/>
      <c r="WBG51" s="114"/>
      <c r="WBH51" s="114"/>
      <c r="WBI51" s="114"/>
      <c r="WBJ51" s="114"/>
      <c r="WBK51" s="114"/>
      <c r="WBL51" s="114"/>
      <c r="WBM51" s="114"/>
      <c r="WBN51" s="114"/>
      <c r="WBO51" s="114"/>
      <c r="WBP51" s="114"/>
      <c r="WBQ51" s="114"/>
      <c r="WBR51" s="114"/>
      <c r="WBS51" s="114"/>
      <c r="WBT51" s="114"/>
      <c r="WBU51" s="114"/>
      <c r="WBV51" s="114"/>
      <c r="WBW51" s="114"/>
      <c r="WBX51" s="114"/>
      <c r="WBY51" s="114"/>
      <c r="WBZ51" s="114"/>
      <c r="WCA51" s="114"/>
      <c r="WCB51" s="114"/>
      <c r="WCC51" s="114"/>
      <c r="WCD51" s="114"/>
      <c r="WCE51" s="114"/>
      <c r="WCF51" s="114"/>
      <c r="WCG51" s="114"/>
      <c r="WCH51" s="114"/>
      <c r="WCI51" s="114"/>
      <c r="WCJ51" s="114"/>
      <c r="WCK51" s="114"/>
      <c r="WCL51" s="114"/>
      <c r="WCM51" s="114"/>
      <c r="WCN51" s="114"/>
      <c r="WCO51" s="114"/>
      <c r="WCP51" s="114"/>
      <c r="WCQ51" s="114"/>
      <c r="WCR51" s="114"/>
      <c r="WCS51" s="114"/>
      <c r="WCT51" s="114"/>
      <c r="WCU51" s="114"/>
      <c r="WCV51" s="114"/>
      <c r="WCW51" s="114"/>
      <c r="WCX51" s="114"/>
      <c r="WCY51" s="114"/>
      <c r="WCZ51" s="114"/>
      <c r="WDA51" s="114"/>
      <c r="WDB51" s="114"/>
      <c r="WDC51" s="114"/>
      <c r="WDD51" s="114"/>
      <c r="WDE51" s="114"/>
      <c r="WDF51" s="114"/>
      <c r="WDG51" s="114"/>
      <c r="WDH51" s="114"/>
      <c r="WDI51" s="114"/>
      <c r="WDJ51" s="114"/>
      <c r="WDK51" s="114"/>
      <c r="WDL51" s="114"/>
      <c r="WDM51" s="114"/>
      <c r="WDN51" s="114"/>
      <c r="WDO51" s="114"/>
      <c r="WDP51" s="114"/>
      <c r="WDQ51" s="114"/>
      <c r="WDR51" s="114"/>
      <c r="WDS51" s="114"/>
      <c r="WDT51" s="114"/>
      <c r="WDU51" s="114"/>
      <c r="WDV51" s="114"/>
      <c r="WDW51" s="114"/>
      <c r="WDX51" s="114"/>
      <c r="WDY51" s="114"/>
      <c r="WDZ51" s="114"/>
      <c r="WEA51" s="114"/>
      <c r="WEB51" s="114"/>
      <c r="WEC51" s="114"/>
      <c r="WED51" s="114"/>
      <c r="WEE51" s="114"/>
      <c r="WEF51" s="114"/>
      <c r="WEG51" s="114"/>
      <c r="WEH51" s="114"/>
      <c r="WEI51" s="114"/>
      <c r="WEJ51" s="114"/>
      <c r="WEK51" s="114"/>
      <c r="WEL51" s="114"/>
      <c r="WEM51" s="114"/>
      <c r="WEN51" s="114"/>
      <c r="WEO51" s="114"/>
      <c r="WEP51" s="114"/>
      <c r="WEQ51" s="114"/>
      <c r="WER51" s="114"/>
      <c r="WES51" s="114"/>
      <c r="WET51" s="114"/>
      <c r="WEU51" s="114"/>
      <c r="WEV51" s="114"/>
      <c r="WEW51" s="114"/>
      <c r="WEX51" s="114"/>
      <c r="WEY51" s="114"/>
      <c r="WEZ51" s="114"/>
      <c r="WFA51" s="114"/>
      <c r="WFB51" s="114"/>
      <c r="WFC51" s="114"/>
      <c r="WFD51" s="114"/>
      <c r="WFE51" s="114"/>
      <c r="WFF51" s="114"/>
      <c r="WFG51" s="114"/>
      <c r="WFH51" s="114"/>
      <c r="WFI51" s="114"/>
      <c r="WFJ51" s="114"/>
      <c r="WFK51" s="114"/>
      <c r="WFL51" s="114"/>
      <c r="WFM51" s="114"/>
      <c r="WFN51" s="114"/>
      <c r="WFO51" s="114"/>
      <c r="WFP51" s="114"/>
      <c r="WFQ51" s="114"/>
      <c r="WFR51" s="114"/>
      <c r="WFS51" s="114"/>
      <c r="WFT51" s="114"/>
      <c r="WFU51" s="114"/>
      <c r="WFV51" s="114"/>
      <c r="WFW51" s="114"/>
      <c r="WFX51" s="114"/>
      <c r="WFY51" s="114"/>
      <c r="WFZ51" s="114"/>
      <c r="WGA51" s="114"/>
      <c r="WGB51" s="114"/>
      <c r="WGC51" s="114"/>
      <c r="WGD51" s="114"/>
      <c r="WGE51" s="114"/>
      <c r="WGF51" s="114"/>
      <c r="WGG51" s="114"/>
      <c r="WGH51" s="114"/>
      <c r="WGI51" s="114"/>
      <c r="WGJ51" s="114"/>
      <c r="WGK51" s="114"/>
      <c r="WGL51" s="114"/>
      <c r="WGM51" s="114"/>
      <c r="WGN51" s="114"/>
      <c r="WGO51" s="114"/>
      <c r="WGP51" s="114"/>
      <c r="WGQ51" s="114"/>
      <c r="WGR51" s="114"/>
      <c r="WGS51" s="114"/>
      <c r="WGT51" s="114"/>
      <c r="WGU51" s="114"/>
      <c r="WGV51" s="114"/>
      <c r="WGW51" s="114"/>
      <c r="WGX51" s="114"/>
      <c r="WGY51" s="114"/>
      <c r="WGZ51" s="114"/>
      <c r="WHA51" s="114"/>
      <c r="WHB51" s="114"/>
      <c r="WHC51" s="114"/>
      <c r="WHD51" s="114"/>
      <c r="WHE51" s="114"/>
      <c r="WHF51" s="114"/>
      <c r="WHG51" s="114"/>
      <c r="WHH51" s="114"/>
      <c r="WHI51" s="114"/>
      <c r="WHJ51" s="114"/>
      <c r="WHK51" s="114"/>
      <c r="WHL51" s="114"/>
      <c r="WHM51" s="114"/>
      <c r="WHN51" s="114"/>
      <c r="WHO51" s="114"/>
      <c r="WHP51" s="114"/>
      <c r="WHQ51" s="114"/>
      <c r="WHR51" s="114"/>
      <c r="WHS51" s="114"/>
      <c r="WHT51" s="114"/>
      <c r="WHU51" s="114"/>
      <c r="WHV51" s="114"/>
      <c r="WHW51" s="114"/>
      <c r="WHX51" s="114"/>
      <c r="WHY51" s="114"/>
      <c r="WHZ51" s="114"/>
      <c r="WIA51" s="114"/>
      <c r="WIB51" s="114"/>
      <c r="WIC51" s="114"/>
      <c r="WID51" s="114"/>
      <c r="WIE51" s="114"/>
      <c r="WIF51" s="114"/>
      <c r="WIG51" s="114"/>
      <c r="WIH51" s="114"/>
      <c r="WII51" s="114"/>
      <c r="WIJ51" s="114"/>
      <c r="WIK51" s="114"/>
      <c r="WIL51" s="114"/>
      <c r="WIM51" s="114"/>
      <c r="WIN51" s="114"/>
      <c r="WIO51" s="114"/>
      <c r="WIP51" s="114"/>
      <c r="WIQ51" s="114"/>
      <c r="WIR51" s="114"/>
      <c r="WIS51" s="114"/>
      <c r="WIT51" s="114"/>
      <c r="WIU51" s="114"/>
      <c r="WIV51" s="114"/>
      <c r="WIW51" s="114"/>
      <c r="WIX51" s="114"/>
      <c r="WIY51" s="114"/>
      <c r="WIZ51" s="114"/>
      <c r="WJA51" s="114"/>
      <c r="WJB51" s="114"/>
      <c r="WJC51" s="114"/>
      <c r="WJD51" s="114"/>
      <c r="WJE51" s="114"/>
      <c r="WJF51" s="114"/>
      <c r="WJG51" s="114"/>
      <c r="WJH51" s="114"/>
      <c r="WJI51" s="114"/>
      <c r="WJJ51" s="114"/>
      <c r="WJK51" s="114"/>
      <c r="WJL51" s="114"/>
      <c r="WJM51" s="114"/>
      <c r="WJN51" s="114"/>
      <c r="WJO51" s="114"/>
      <c r="WJP51" s="114"/>
      <c r="WJQ51" s="114"/>
      <c r="WJR51" s="114"/>
      <c r="WJS51" s="114"/>
      <c r="WJT51" s="114"/>
      <c r="WJU51" s="114"/>
      <c r="WJV51" s="114"/>
      <c r="WJW51" s="114"/>
      <c r="WJX51" s="114"/>
      <c r="WJY51" s="114"/>
      <c r="WJZ51" s="114"/>
      <c r="WKA51" s="114"/>
      <c r="WKB51" s="114"/>
      <c r="WKC51" s="114"/>
      <c r="WKD51" s="114"/>
      <c r="WKE51" s="114"/>
      <c r="WKF51" s="114"/>
      <c r="WKG51" s="114"/>
      <c r="WKH51" s="114"/>
      <c r="WKI51" s="114"/>
      <c r="WKJ51" s="114"/>
      <c r="WKK51" s="114"/>
      <c r="WKL51" s="114"/>
      <c r="WKM51" s="114"/>
      <c r="WKN51" s="114"/>
      <c r="WKO51" s="114"/>
      <c r="WKP51" s="114"/>
      <c r="WKQ51" s="114"/>
      <c r="WKR51" s="114"/>
      <c r="WKS51" s="114"/>
      <c r="WKT51" s="114"/>
      <c r="WKU51" s="114"/>
      <c r="WKV51" s="114"/>
      <c r="WKW51" s="114"/>
      <c r="WKX51" s="114"/>
      <c r="WKY51" s="114"/>
      <c r="WKZ51" s="114"/>
      <c r="WLA51" s="114"/>
      <c r="WLB51" s="114"/>
      <c r="WLC51" s="114"/>
      <c r="WLD51" s="114"/>
      <c r="WLE51" s="114"/>
      <c r="WLF51" s="114"/>
      <c r="WLG51" s="114"/>
      <c r="WLH51" s="114"/>
      <c r="WLI51" s="114"/>
      <c r="WLJ51" s="114"/>
      <c r="WLK51" s="114"/>
      <c r="WLL51" s="114"/>
      <c r="WLM51" s="114"/>
      <c r="WLN51" s="114"/>
      <c r="WLO51" s="114"/>
      <c r="WLP51" s="114"/>
      <c r="WLQ51" s="114"/>
      <c r="WLR51" s="114"/>
      <c r="WLS51" s="114"/>
      <c r="WLT51" s="114"/>
      <c r="WLU51" s="114"/>
      <c r="WLV51" s="114"/>
      <c r="WLW51" s="114"/>
      <c r="WLX51" s="114"/>
      <c r="WLY51" s="114"/>
      <c r="WLZ51" s="114"/>
      <c r="WMA51" s="114"/>
      <c r="WMB51" s="114"/>
      <c r="WMC51" s="114"/>
      <c r="WMD51" s="114"/>
      <c r="WME51" s="114"/>
      <c r="WMF51" s="114"/>
      <c r="WMG51" s="114"/>
      <c r="WMH51" s="114"/>
      <c r="WMI51" s="114"/>
      <c r="WMJ51" s="114"/>
      <c r="WMK51" s="114"/>
      <c r="WML51" s="114"/>
      <c r="WMM51" s="114"/>
      <c r="WMN51" s="114"/>
      <c r="WMO51" s="114"/>
      <c r="WMP51" s="114"/>
      <c r="WMQ51" s="114"/>
      <c r="WMR51" s="114"/>
      <c r="WMS51" s="114"/>
      <c r="WMT51" s="114"/>
      <c r="WMU51" s="114"/>
      <c r="WMV51" s="114"/>
      <c r="WMW51" s="114"/>
      <c r="WMX51" s="114"/>
      <c r="WMY51" s="114"/>
      <c r="WMZ51" s="114"/>
      <c r="WNA51" s="114"/>
      <c r="WNB51" s="114"/>
      <c r="WNC51" s="114"/>
      <c r="WND51" s="114"/>
      <c r="WNE51" s="114"/>
      <c r="WNF51" s="114"/>
      <c r="WNG51" s="114"/>
      <c r="WNH51" s="114"/>
      <c r="WNI51" s="114"/>
      <c r="WNJ51" s="114"/>
      <c r="WNK51" s="114"/>
      <c r="WNL51" s="114"/>
      <c r="WNM51" s="114"/>
      <c r="WNN51" s="114"/>
      <c r="WNO51" s="114"/>
      <c r="WNP51" s="114"/>
      <c r="WNQ51" s="114"/>
      <c r="WNR51" s="114"/>
      <c r="WNS51" s="114"/>
      <c r="WNT51" s="114"/>
      <c r="WNU51" s="114"/>
      <c r="WNV51" s="114"/>
      <c r="WNW51" s="114"/>
      <c r="WNX51" s="114"/>
      <c r="WNY51" s="114"/>
      <c r="WNZ51" s="114"/>
      <c r="WOA51" s="114"/>
      <c r="WOB51" s="114"/>
      <c r="WOC51" s="114"/>
      <c r="WOD51" s="114"/>
      <c r="WOE51" s="114"/>
      <c r="WOF51" s="114"/>
      <c r="WOG51" s="114"/>
      <c r="WOH51" s="114"/>
      <c r="WOI51" s="114"/>
      <c r="WOJ51" s="114"/>
      <c r="WOK51" s="114"/>
      <c r="WOL51" s="114"/>
      <c r="WOM51" s="114"/>
      <c r="WON51" s="114"/>
      <c r="WOO51" s="114"/>
      <c r="WOP51" s="114"/>
      <c r="WOQ51" s="114"/>
      <c r="WOR51" s="114"/>
      <c r="WOS51" s="114"/>
      <c r="WOT51" s="114"/>
      <c r="WOU51" s="114"/>
      <c r="WOV51" s="114"/>
      <c r="WOW51" s="114"/>
      <c r="WOX51" s="114"/>
      <c r="WOY51" s="114"/>
      <c r="WOZ51" s="114"/>
      <c r="WPA51" s="114"/>
      <c r="WPB51" s="114"/>
      <c r="WPC51" s="114"/>
      <c r="WPD51" s="114"/>
      <c r="WPE51" s="114"/>
      <c r="WPF51" s="114"/>
      <c r="WPG51" s="114"/>
      <c r="WPH51" s="114"/>
      <c r="WPI51" s="114"/>
      <c r="WPJ51" s="114"/>
      <c r="WPK51" s="114"/>
      <c r="WPL51" s="114"/>
      <c r="WPM51" s="114"/>
      <c r="WPN51" s="114"/>
      <c r="WPO51" s="114"/>
      <c r="WPP51" s="114"/>
      <c r="WPQ51" s="114"/>
      <c r="WPR51" s="114"/>
      <c r="WPS51" s="114"/>
      <c r="WPT51" s="114"/>
      <c r="WPU51" s="114"/>
      <c r="WPV51" s="114"/>
      <c r="WPW51" s="114"/>
      <c r="WPX51" s="114"/>
      <c r="WPY51" s="114"/>
      <c r="WPZ51" s="114"/>
      <c r="WQA51" s="114"/>
      <c r="WQB51" s="114"/>
      <c r="WQC51" s="114"/>
      <c r="WQD51" s="114"/>
      <c r="WQE51" s="114"/>
      <c r="WQF51" s="114"/>
      <c r="WQG51" s="114"/>
      <c r="WQH51" s="114"/>
      <c r="WQI51" s="114"/>
      <c r="WQJ51" s="114"/>
      <c r="WQK51" s="114"/>
      <c r="WQL51" s="114"/>
      <c r="WQM51" s="114"/>
      <c r="WQN51" s="114"/>
      <c r="WQO51" s="114"/>
      <c r="WQP51" s="114"/>
      <c r="WQQ51" s="114"/>
      <c r="WQR51" s="114"/>
      <c r="WQS51" s="114"/>
      <c r="WQT51" s="114"/>
      <c r="WQU51" s="114"/>
      <c r="WQV51" s="114"/>
      <c r="WQW51" s="114"/>
      <c r="WQX51" s="114"/>
      <c r="WQY51" s="114"/>
      <c r="WQZ51" s="114"/>
      <c r="WRA51" s="114"/>
      <c r="WRB51" s="114"/>
      <c r="WRC51" s="114"/>
      <c r="WRD51" s="114"/>
      <c r="WRE51" s="114"/>
      <c r="WRF51" s="114"/>
      <c r="WRG51" s="114"/>
      <c r="WRH51" s="114"/>
      <c r="WRI51" s="114"/>
      <c r="WRJ51" s="114"/>
      <c r="WRK51" s="114"/>
      <c r="WRL51" s="114"/>
      <c r="WRM51" s="114"/>
      <c r="WRN51" s="114"/>
      <c r="WRO51" s="114"/>
      <c r="WRP51" s="114"/>
      <c r="WRQ51" s="114"/>
      <c r="WRR51" s="114"/>
      <c r="WRS51" s="114"/>
      <c r="WRT51" s="114"/>
      <c r="WRU51" s="114"/>
      <c r="WRV51" s="114"/>
      <c r="WRW51" s="114"/>
      <c r="WRX51" s="114"/>
      <c r="WRY51" s="114"/>
      <c r="WRZ51" s="114"/>
      <c r="WSA51" s="114"/>
      <c r="WSB51" s="114"/>
      <c r="WSC51" s="114"/>
      <c r="WSD51" s="114"/>
      <c r="WSE51" s="114"/>
      <c r="WSF51" s="114"/>
      <c r="WSG51" s="114"/>
      <c r="WSH51" s="114"/>
      <c r="WSI51" s="114"/>
      <c r="WSJ51" s="114"/>
      <c r="WSK51" s="114"/>
      <c r="WSL51" s="114"/>
      <c r="WSM51" s="114"/>
      <c r="WSN51" s="114"/>
      <c r="WSO51" s="114"/>
      <c r="WSP51" s="114"/>
      <c r="WSQ51" s="114"/>
      <c r="WSR51" s="114"/>
      <c r="WSS51" s="114"/>
      <c r="WST51" s="114"/>
      <c r="WSU51" s="114"/>
      <c r="WSV51" s="114"/>
      <c r="WSW51" s="114"/>
      <c r="WSX51" s="114"/>
      <c r="WSY51" s="114"/>
      <c r="WSZ51" s="114"/>
      <c r="WTA51" s="114"/>
      <c r="WTB51" s="114"/>
      <c r="WTC51" s="114"/>
      <c r="WTD51" s="114"/>
      <c r="WTE51" s="114"/>
      <c r="WTF51" s="114"/>
      <c r="WTG51" s="114"/>
      <c r="WTH51" s="114"/>
      <c r="WTI51" s="114"/>
      <c r="WTJ51" s="114"/>
      <c r="WTK51" s="114"/>
      <c r="WTL51" s="114"/>
      <c r="WTM51" s="114"/>
      <c r="WTN51" s="114"/>
      <c r="WTO51" s="114"/>
      <c r="WTP51" s="114"/>
      <c r="WTQ51" s="114"/>
      <c r="WTR51" s="114"/>
      <c r="WTS51" s="114"/>
      <c r="WTT51" s="114"/>
      <c r="WTU51" s="114"/>
      <c r="WTV51" s="114"/>
      <c r="WTW51" s="114"/>
      <c r="WTX51" s="114"/>
      <c r="WTY51" s="114"/>
      <c r="WTZ51" s="114"/>
      <c r="WUA51" s="114"/>
      <c r="WUB51" s="114"/>
      <c r="WUC51" s="114"/>
      <c r="WUD51" s="114"/>
      <c r="WUE51" s="114"/>
      <c r="WUF51" s="114"/>
      <c r="WUG51" s="114"/>
      <c r="WUH51" s="114"/>
      <c r="WUI51" s="114"/>
      <c r="WUJ51" s="114"/>
      <c r="WUK51" s="114"/>
      <c r="WUL51" s="114"/>
      <c r="WUM51" s="114"/>
      <c r="WUN51" s="114"/>
      <c r="WUO51" s="114"/>
      <c r="WUP51" s="114"/>
      <c r="WUQ51" s="114"/>
      <c r="WUR51" s="114"/>
      <c r="WUS51" s="114"/>
      <c r="WUT51" s="114"/>
      <c r="WUU51" s="114"/>
      <c r="WUV51" s="114"/>
      <c r="WUW51" s="114"/>
      <c r="WUX51" s="114"/>
      <c r="WUY51" s="114"/>
      <c r="WUZ51" s="114"/>
      <c r="WVA51" s="114"/>
      <c r="WVB51" s="114"/>
      <c r="WVC51" s="114"/>
      <c r="WVD51" s="114"/>
      <c r="WVE51" s="114"/>
      <c r="WVF51" s="114"/>
      <c r="WVG51" s="114"/>
      <c r="WVH51" s="114"/>
      <c r="WVI51" s="114"/>
      <c r="WVJ51" s="114"/>
      <c r="WVK51" s="114"/>
      <c r="WVL51" s="114"/>
      <c r="WVM51" s="114"/>
      <c r="WVN51" s="114"/>
      <c r="WVO51" s="114"/>
      <c r="WVP51" s="114"/>
      <c r="WVQ51" s="114"/>
      <c r="WVR51" s="114"/>
      <c r="WVS51" s="114"/>
      <c r="WVT51" s="114"/>
      <c r="WVU51" s="114"/>
      <c r="WVV51" s="114"/>
      <c r="WVW51" s="114"/>
      <c r="WVX51" s="114"/>
      <c r="WVY51" s="114"/>
      <c r="WVZ51" s="114"/>
      <c r="WWA51" s="114"/>
      <c r="WWB51" s="114"/>
      <c r="WWC51" s="114"/>
      <c r="WWD51" s="114"/>
      <c r="WWE51" s="114"/>
      <c r="WWF51" s="114"/>
      <c r="WWG51" s="114"/>
      <c r="WWH51" s="114"/>
      <c r="WWI51" s="114"/>
      <c r="WWJ51" s="114"/>
      <c r="WWK51" s="114"/>
      <c r="WWL51" s="114"/>
      <c r="WWM51" s="114"/>
      <c r="WWN51" s="114"/>
      <c r="WWO51" s="114"/>
      <c r="WWP51" s="114"/>
      <c r="WWQ51" s="114"/>
      <c r="WWR51" s="114"/>
      <c r="WWS51" s="114"/>
      <c r="WWT51" s="114"/>
      <c r="WWU51" s="114"/>
      <c r="WWV51" s="114"/>
      <c r="WWW51" s="114"/>
      <c r="WWX51" s="114"/>
      <c r="WWY51" s="114"/>
      <c r="WWZ51" s="114"/>
      <c r="WXA51" s="114"/>
      <c r="WXB51" s="114"/>
      <c r="WXC51" s="114"/>
      <c r="WXD51" s="114"/>
      <c r="WXE51" s="114"/>
      <c r="WXF51" s="114"/>
      <c r="WXG51" s="114"/>
      <c r="WXH51" s="114"/>
      <c r="WXI51" s="114"/>
      <c r="WXJ51" s="114"/>
      <c r="WXK51" s="114"/>
      <c r="WXL51" s="114"/>
      <c r="WXM51" s="114"/>
      <c r="WXN51" s="114"/>
      <c r="WXO51" s="114"/>
      <c r="WXP51" s="114"/>
      <c r="WXQ51" s="114"/>
      <c r="WXR51" s="114"/>
      <c r="WXS51" s="114"/>
      <c r="WXT51" s="114"/>
      <c r="WXU51" s="114"/>
      <c r="WXV51" s="114"/>
      <c r="WXW51" s="114"/>
      <c r="WXX51" s="114"/>
      <c r="WXY51" s="114"/>
      <c r="WXZ51" s="114"/>
      <c r="WYA51" s="114"/>
      <c r="WYB51" s="114"/>
      <c r="WYC51" s="114"/>
      <c r="WYD51" s="114"/>
      <c r="WYE51" s="114"/>
      <c r="WYF51" s="114"/>
      <c r="WYG51" s="114"/>
      <c r="WYH51" s="114"/>
      <c r="WYI51" s="114"/>
      <c r="WYJ51" s="114"/>
      <c r="WYK51" s="114"/>
      <c r="WYL51" s="114"/>
      <c r="WYM51" s="114"/>
      <c r="WYN51" s="114"/>
      <c r="WYO51" s="114"/>
      <c r="WYP51" s="114"/>
      <c r="WYQ51" s="114"/>
      <c r="WYR51" s="114"/>
      <c r="WYS51" s="114"/>
      <c r="WYT51" s="114"/>
      <c r="WYU51" s="114"/>
      <c r="WYV51" s="114"/>
      <c r="WYW51" s="114"/>
      <c r="WYX51" s="114"/>
      <c r="WYY51" s="114"/>
      <c r="WYZ51" s="114"/>
      <c r="WZA51" s="114"/>
      <c r="WZB51" s="114"/>
      <c r="WZC51" s="114"/>
      <c r="WZD51" s="114"/>
      <c r="WZE51" s="114"/>
      <c r="WZF51" s="114"/>
      <c r="WZG51" s="114"/>
      <c r="WZH51" s="114"/>
      <c r="WZI51" s="114"/>
      <c r="WZJ51" s="114"/>
      <c r="WZK51" s="114"/>
      <c r="WZL51" s="114"/>
      <c r="WZM51" s="114"/>
      <c r="WZN51" s="114"/>
      <c r="WZO51" s="114"/>
      <c r="WZP51" s="114"/>
      <c r="WZQ51" s="114"/>
      <c r="WZR51" s="114"/>
      <c r="WZS51" s="114"/>
      <c r="WZT51" s="114"/>
      <c r="WZU51" s="114"/>
      <c r="WZV51" s="114"/>
      <c r="WZW51" s="114"/>
      <c r="WZX51" s="114"/>
      <c r="WZY51" s="114"/>
      <c r="WZZ51" s="114"/>
      <c r="XAA51" s="114"/>
      <c r="XAB51" s="114"/>
      <c r="XAC51" s="114"/>
      <c r="XAD51" s="114"/>
      <c r="XAE51" s="114"/>
      <c r="XAF51" s="114"/>
      <c r="XAG51" s="114"/>
      <c r="XAH51" s="114"/>
      <c r="XAI51" s="114"/>
      <c r="XAJ51" s="114"/>
      <c r="XAK51" s="114"/>
      <c r="XAL51" s="114"/>
      <c r="XAM51" s="114"/>
      <c r="XAN51" s="114"/>
      <c r="XAO51" s="114"/>
      <c r="XAP51" s="114"/>
      <c r="XAQ51" s="114"/>
      <c r="XAR51" s="114"/>
      <c r="XAS51" s="114"/>
      <c r="XAT51" s="114"/>
      <c r="XAU51" s="114"/>
      <c r="XAV51" s="114"/>
      <c r="XAW51" s="114"/>
      <c r="XAX51" s="114"/>
      <c r="XAY51" s="114"/>
    </row>
    <row r="52" spans="1:16275" ht="12.75" customHeight="1" x14ac:dyDescent="0.25">
      <c r="A52" s="120" t="s">
        <v>232</v>
      </c>
      <c r="B52" s="60">
        <v>0</v>
      </c>
      <c r="C52" s="60"/>
      <c r="D52" s="60">
        <v>0</v>
      </c>
      <c r="E52" s="60"/>
      <c r="F52" s="60">
        <v>0</v>
      </c>
      <c r="G52" s="60"/>
      <c r="H52" s="60">
        <v>2</v>
      </c>
      <c r="I52" s="60"/>
      <c r="J52" s="60">
        <v>0</v>
      </c>
      <c r="K52" s="60"/>
      <c r="L52" s="60">
        <v>0</v>
      </c>
      <c r="M52" s="60"/>
      <c r="N52" s="60">
        <v>0</v>
      </c>
      <c r="O52" s="60"/>
      <c r="P52" s="60">
        <v>0</v>
      </c>
      <c r="Q52" s="60"/>
      <c r="R52" s="60">
        <v>2</v>
      </c>
    </row>
    <row r="53" spans="1:16275" ht="12.75" customHeight="1" x14ac:dyDescent="0.25">
      <c r="A53" s="50" t="s">
        <v>137</v>
      </c>
      <c r="B53" s="60">
        <v>0</v>
      </c>
      <c r="D53" s="60">
        <v>0</v>
      </c>
      <c r="F53" s="60">
        <v>0</v>
      </c>
      <c r="H53" s="60">
        <v>0</v>
      </c>
      <c r="J53" s="60">
        <v>0</v>
      </c>
      <c r="L53" s="60">
        <v>0</v>
      </c>
      <c r="N53" s="60">
        <v>0</v>
      </c>
      <c r="P53" s="60">
        <v>15</v>
      </c>
      <c r="R53" s="60">
        <v>15</v>
      </c>
    </row>
    <row r="54" spans="1:16275" ht="12.75" customHeight="1" x14ac:dyDescent="0.25">
      <c r="A54" s="50" t="s">
        <v>208</v>
      </c>
      <c r="B54" s="60">
        <v>0</v>
      </c>
      <c r="D54" s="60">
        <v>4</v>
      </c>
      <c r="F54" s="60">
        <v>0</v>
      </c>
      <c r="H54" s="60">
        <v>0</v>
      </c>
      <c r="J54" s="60">
        <v>0</v>
      </c>
      <c r="L54" s="60">
        <v>0</v>
      </c>
      <c r="N54" s="60">
        <v>0</v>
      </c>
      <c r="P54" s="60">
        <v>0</v>
      </c>
      <c r="R54" s="60">
        <v>4</v>
      </c>
    </row>
    <row r="55" spans="1:16275" ht="12.75" customHeight="1" x14ac:dyDescent="0.25">
      <c r="A55" s="50" t="s">
        <v>209</v>
      </c>
      <c r="B55" s="60">
        <v>0</v>
      </c>
      <c r="C55" s="60"/>
      <c r="D55" s="60">
        <v>0</v>
      </c>
      <c r="E55" s="60"/>
      <c r="F55" s="60">
        <v>0</v>
      </c>
      <c r="G55" s="60"/>
      <c r="H55" s="60">
        <v>0</v>
      </c>
      <c r="I55" s="60"/>
      <c r="J55" s="60">
        <v>0</v>
      </c>
      <c r="K55" s="60"/>
      <c r="L55" s="60">
        <v>48</v>
      </c>
      <c r="M55" s="60"/>
      <c r="N55" s="60">
        <v>0</v>
      </c>
      <c r="O55" s="60"/>
      <c r="P55" s="60">
        <v>0</v>
      </c>
      <c r="Q55" s="60"/>
      <c r="R55" s="60">
        <v>48</v>
      </c>
    </row>
    <row r="56" spans="1:16275" ht="12.75" customHeight="1" x14ac:dyDescent="0.25">
      <c r="A56" s="50" t="s">
        <v>138</v>
      </c>
      <c r="B56" s="60">
        <v>7</v>
      </c>
      <c r="C56" s="60"/>
      <c r="D56" s="60">
        <v>0</v>
      </c>
      <c r="E56" s="60"/>
      <c r="F56" s="60">
        <v>0</v>
      </c>
      <c r="G56" s="60"/>
      <c r="H56" s="60">
        <v>0</v>
      </c>
      <c r="I56" s="60"/>
      <c r="J56" s="60">
        <v>0</v>
      </c>
      <c r="K56" s="60"/>
      <c r="L56" s="60">
        <v>0</v>
      </c>
      <c r="M56" s="60"/>
      <c r="N56" s="60">
        <v>0</v>
      </c>
      <c r="O56" s="60"/>
      <c r="P56" s="60">
        <v>0</v>
      </c>
      <c r="Q56" s="60"/>
      <c r="R56" s="60">
        <v>7</v>
      </c>
    </row>
    <row r="57" spans="1:16275" ht="12.75" customHeight="1" x14ac:dyDescent="0.25">
      <c r="A57" s="50" t="s">
        <v>211</v>
      </c>
      <c r="B57" s="60">
        <v>0</v>
      </c>
      <c r="C57" s="60"/>
      <c r="D57" s="60">
        <v>0</v>
      </c>
      <c r="E57" s="60"/>
      <c r="F57" s="60">
        <v>0</v>
      </c>
      <c r="G57" s="60"/>
      <c r="H57" s="60">
        <v>0</v>
      </c>
      <c r="I57" s="60"/>
      <c r="J57" s="60">
        <v>0</v>
      </c>
      <c r="K57" s="60"/>
      <c r="L57" s="60">
        <v>-1</v>
      </c>
      <c r="M57" s="60"/>
      <c r="N57" s="60">
        <v>0</v>
      </c>
      <c r="O57" s="60"/>
      <c r="P57" s="60">
        <v>0</v>
      </c>
      <c r="Q57" s="60"/>
      <c r="R57" s="60">
        <v>-1</v>
      </c>
    </row>
    <row r="58" spans="1:16275" ht="13.5" thickBot="1" x14ac:dyDescent="0.35">
      <c r="A58" s="52" t="s">
        <v>140</v>
      </c>
      <c r="B58" s="62">
        <v>190</v>
      </c>
      <c r="C58" s="57"/>
      <c r="D58" s="62">
        <v>661</v>
      </c>
      <c r="E58" s="57"/>
      <c r="F58" s="62">
        <v>1346</v>
      </c>
      <c r="G58" s="57"/>
      <c r="H58" s="62">
        <v>1316</v>
      </c>
      <c r="I58" s="57"/>
      <c r="J58" s="62">
        <v>0</v>
      </c>
      <c r="K58" s="57"/>
      <c r="L58" s="62">
        <v>-157</v>
      </c>
      <c r="M58" s="57"/>
      <c r="N58" s="62">
        <v>-143</v>
      </c>
      <c r="O58" s="57"/>
      <c r="P58" s="62">
        <v>0</v>
      </c>
      <c r="Q58" s="57"/>
      <c r="R58" s="62">
        <v>3213</v>
      </c>
    </row>
    <row r="59" spans="1:16275" ht="13" thickTop="1" x14ac:dyDescent="0.25"/>
    <row r="60" spans="1:16275" ht="13" x14ac:dyDescent="0.3">
      <c r="A60" s="64" t="s">
        <v>174</v>
      </c>
    </row>
    <row r="61" spans="1:16275" ht="13" x14ac:dyDescent="0.3">
      <c r="A61" s="52" t="s">
        <v>175</v>
      </c>
      <c r="B61" s="83">
        <v>8.1000000000000003E-2</v>
      </c>
      <c r="D61" s="83">
        <v>0.14599999999999999</v>
      </c>
      <c r="F61" s="83">
        <v>0.16600000000000001</v>
      </c>
      <c r="H61" s="83">
        <v>0.19900000000000001</v>
      </c>
      <c r="J61" s="85"/>
      <c r="L61" s="85"/>
      <c r="N61" s="85"/>
      <c r="P61" s="85"/>
      <c r="R61" s="83">
        <v>0.14000000000000001</v>
      </c>
    </row>
    <row r="62" spans="1:16275" ht="13" x14ac:dyDescent="0.3">
      <c r="A62" s="52" t="s">
        <v>176</v>
      </c>
      <c r="B62" s="83">
        <v>0.10299999999999999</v>
      </c>
      <c r="D62" s="83">
        <v>0.157</v>
      </c>
      <c r="F62" s="83">
        <v>0.186</v>
      </c>
      <c r="H62" s="83">
        <v>0.22</v>
      </c>
      <c r="J62" s="85"/>
      <c r="L62" s="85"/>
      <c r="N62" s="85"/>
      <c r="P62" s="85"/>
      <c r="R62" s="83">
        <v>0.167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50" customWidth="1"/>
    <col min="2" max="2" width="10.7265625" style="50" customWidth="1"/>
    <col min="3" max="3" width="2.7265625" style="70" customWidth="1"/>
    <col min="4" max="4" width="10.7265625" style="70" customWidth="1"/>
    <col min="5" max="5" width="2.7265625" style="70" customWidth="1"/>
    <col min="6" max="6" width="12.7265625" style="70" customWidth="1"/>
    <col min="7" max="16384" width="9.1796875" style="70"/>
  </cols>
  <sheetData>
    <row r="1" spans="1:6" s="69" customFormat="1" ht="12.5" x14ac:dyDescent="0.25">
      <c r="A1" s="50"/>
      <c r="F1" s="51" t="s">
        <v>177</v>
      </c>
    </row>
    <row r="2" spans="1:6" s="52" customFormat="1" ht="13" x14ac:dyDescent="0.3">
      <c r="A2" s="322" t="s">
        <v>1</v>
      </c>
      <c r="B2" s="322"/>
      <c r="C2" s="322"/>
      <c r="D2" s="322"/>
      <c r="E2" s="322"/>
      <c r="F2" s="322"/>
    </row>
    <row r="3" spans="1:6" s="52" customFormat="1" ht="13" x14ac:dyDescent="0.3">
      <c r="A3" s="317" t="s">
        <v>111</v>
      </c>
      <c r="B3" s="317"/>
      <c r="C3" s="317"/>
      <c r="D3" s="317"/>
      <c r="E3" s="317"/>
      <c r="F3" s="317"/>
    </row>
    <row r="4" spans="1:6" s="52" customFormat="1" ht="13" x14ac:dyDescent="0.3">
      <c r="A4" s="322" t="s">
        <v>178</v>
      </c>
      <c r="B4" s="322"/>
      <c r="C4" s="322"/>
      <c r="D4" s="322"/>
      <c r="E4" s="322"/>
      <c r="F4" s="322"/>
    </row>
    <row r="5" spans="1:6" s="52" customFormat="1" ht="13" x14ac:dyDescent="0.3">
      <c r="A5" s="322" t="s">
        <v>29</v>
      </c>
      <c r="B5" s="322"/>
      <c r="C5" s="322"/>
      <c r="D5" s="322"/>
      <c r="E5" s="322"/>
      <c r="F5" s="322"/>
    </row>
    <row r="6" spans="1:6" x14ac:dyDescent="0.25">
      <c r="A6" s="322" t="s">
        <v>4</v>
      </c>
      <c r="B6" s="322"/>
      <c r="C6" s="322"/>
      <c r="D6" s="322"/>
      <c r="E6" s="322"/>
      <c r="F6" s="322"/>
    </row>
    <row r="7" spans="1:6" x14ac:dyDescent="0.25">
      <c r="A7" s="56"/>
      <c r="B7" s="56"/>
    </row>
    <row r="8" spans="1:6" x14ac:dyDescent="0.25">
      <c r="A8" s="56"/>
      <c r="B8" s="320" t="s">
        <v>226</v>
      </c>
      <c r="C8" s="320"/>
      <c r="D8" s="320"/>
    </row>
    <row r="9" spans="1:6" x14ac:dyDescent="0.25">
      <c r="A9" s="56"/>
      <c r="B9" s="321"/>
      <c r="C9" s="321"/>
      <c r="D9" s="321"/>
    </row>
    <row r="10" spans="1:6" ht="14" x14ac:dyDescent="0.3">
      <c r="A10" s="70"/>
      <c r="B10" s="71" t="s">
        <v>197</v>
      </c>
      <c r="C10" s="72"/>
      <c r="D10" s="71" t="s">
        <v>161</v>
      </c>
      <c r="E10" s="50"/>
      <c r="F10" s="73" t="s">
        <v>162</v>
      </c>
    </row>
    <row r="11" spans="1:6" ht="14" x14ac:dyDescent="0.3">
      <c r="A11" s="70"/>
      <c r="B11" s="74"/>
    </row>
    <row r="12" spans="1:6" ht="14" x14ac:dyDescent="0.3">
      <c r="A12" s="75" t="s">
        <v>179</v>
      </c>
      <c r="B12" s="76">
        <v>2720</v>
      </c>
      <c r="D12" s="76">
        <v>2315</v>
      </c>
      <c r="F12" s="76">
        <v>405</v>
      </c>
    </row>
    <row r="13" spans="1:6" x14ac:dyDescent="0.25">
      <c r="A13" s="77" t="s">
        <v>180</v>
      </c>
      <c r="B13" s="78">
        <v>-639</v>
      </c>
      <c r="D13" s="78">
        <v>-630</v>
      </c>
      <c r="F13" s="78">
        <v>-9</v>
      </c>
    </row>
    <row r="14" spans="1:6" ht="14.5" thickBot="1" x14ac:dyDescent="0.35">
      <c r="A14" s="75" t="s">
        <v>181</v>
      </c>
      <c r="B14" s="113">
        <v>2081</v>
      </c>
      <c r="D14" s="113">
        <v>1685</v>
      </c>
      <c r="F14" s="113">
        <v>396</v>
      </c>
    </row>
    <row r="15" spans="1:6" ht="14" thickTop="1" x14ac:dyDescent="0.25">
      <c r="A15" s="79"/>
      <c r="B15" s="79"/>
    </row>
    <row r="16" spans="1:6" x14ac:dyDescent="0.25">
      <c r="A16" s="79"/>
      <c r="B16" s="79"/>
    </row>
    <row r="17" spans="1:2" x14ac:dyDescent="0.25">
      <c r="A17" s="79"/>
      <c r="B17" s="79"/>
    </row>
    <row r="18" spans="1:2" x14ac:dyDescent="0.25">
      <c r="A18" s="79"/>
      <c r="B18" s="79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2776B-DAB2-4C58-80A2-8621A8745B66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1.7265625" style="137" customWidth="1"/>
    <col min="7" max="7" width="1.7265625" style="137" customWidth="1"/>
    <col min="8" max="8" width="11.7265625" style="137" customWidth="1"/>
    <col min="9" max="9" width="1.7265625" style="137" customWidth="1"/>
    <col min="10" max="10" width="15.26953125" style="137" customWidth="1"/>
    <col min="11" max="16384" width="9.1796875" style="138"/>
  </cols>
  <sheetData>
    <row r="1" spans="1:12" ht="23" x14ac:dyDescent="0.5">
      <c r="A1" s="136" t="s">
        <v>233</v>
      </c>
    </row>
    <row r="3" spans="1:12" ht="23" x14ac:dyDescent="0.5">
      <c r="A3" s="323" t="s">
        <v>234</v>
      </c>
      <c r="B3" s="323"/>
      <c r="C3" s="323"/>
      <c r="D3" s="323"/>
      <c r="E3" s="323"/>
      <c r="F3" s="323"/>
      <c r="G3" s="323"/>
      <c r="H3" s="323"/>
      <c r="I3" s="323"/>
      <c r="J3" s="323"/>
    </row>
    <row r="4" spans="1:12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</row>
    <row r="6" spans="1:12" s="137" customFormat="1" ht="30" customHeight="1" x14ac:dyDescent="0.3">
      <c r="B6" s="139" t="s">
        <v>113</v>
      </c>
      <c r="D6" s="139" t="s">
        <v>114</v>
      </c>
      <c r="F6" s="139" t="s">
        <v>115</v>
      </c>
      <c r="H6" s="139" t="s">
        <v>116</v>
      </c>
      <c r="I6" s="140"/>
      <c r="J6" s="139" t="s">
        <v>117</v>
      </c>
    </row>
    <row r="7" spans="1:12" s="137" customFormat="1" ht="13" x14ac:dyDescent="0.3">
      <c r="A7" s="141" t="s">
        <v>224</v>
      </c>
      <c r="B7" s="142"/>
      <c r="C7" s="142"/>
      <c r="D7" s="143"/>
      <c r="E7" s="143"/>
      <c r="F7" s="143"/>
      <c r="G7" s="143"/>
      <c r="H7" s="143"/>
      <c r="I7" s="143"/>
      <c r="J7" s="143"/>
    </row>
    <row r="8" spans="1:12" s="137" customFormat="1" ht="13" x14ac:dyDescent="0.3">
      <c r="A8" s="144" t="s">
        <v>118</v>
      </c>
      <c r="B8" s="145">
        <v>751</v>
      </c>
      <c r="C8" s="146"/>
      <c r="D8" s="145">
        <v>1629</v>
      </c>
      <c r="E8" s="145"/>
      <c r="F8" s="145">
        <v>2714</v>
      </c>
      <c r="G8" s="145"/>
      <c r="H8" s="145">
        <v>2088</v>
      </c>
      <c r="I8" s="147"/>
      <c r="J8" s="145">
        <v>7182</v>
      </c>
      <c r="L8" s="148"/>
    </row>
    <row r="9" spans="1:12" s="137" customFormat="1" ht="12.5" x14ac:dyDescent="0.25">
      <c r="A9" s="142" t="s">
        <v>120</v>
      </c>
      <c r="B9" s="149">
        <v>0</v>
      </c>
      <c r="C9" s="149"/>
      <c r="D9" s="149">
        <v>-31</v>
      </c>
      <c r="E9" s="149"/>
      <c r="F9" s="149">
        <v>-20</v>
      </c>
      <c r="G9" s="149"/>
      <c r="H9" s="149">
        <v>-11</v>
      </c>
      <c r="I9" s="149"/>
      <c r="J9" s="149">
        <v>-62</v>
      </c>
    </row>
    <row r="10" spans="1:12" s="137" customFormat="1" ht="12.5" x14ac:dyDescent="0.25">
      <c r="A10" s="142" t="s">
        <v>121</v>
      </c>
      <c r="B10" s="150">
        <v>17</v>
      </c>
      <c r="C10" s="149"/>
      <c r="D10" s="150">
        <v>-44</v>
      </c>
      <c r="E10" s="149"/>
      <c r="F10" s="150">
        <v>-51</v>
      </c>
      <c r="G10" s="149"/>
      <c r="H10" s="150">
        <v>-11</v>
      </c>
      <c r="I10" s="149"/>
      <c r="J10" s="150">
        <v>-89</v>
      </c>
    </row>
    <row r="11" spans="1:12" s="137" customFormat="1" thickBot="1" x14ac:dyDescent="0.35">
      <c r="A11" s="144" t="s">
        <v>122</v>
      </c>
      <c r="B11" s="151">
        <v>768</v>
      </c>
      <c r="C11" s="152"/>
      <c r="D11" s="151">
        <v>1554</v>
      </c>
      <c r="E11" s="152"/>
      <c r="F11" s="151">
        <v>2643</v>
      </c>
      <c r="G11" s="152"/>
      <c r="H11" s="151">
        <v>2066</v>
      </c>
      <c r="I11" s="152"/>
      <c r="J11" s="151">
        <v>7031</v>
      </c>
      <c r="L11" s="148"/>
    </row>
    <row r="12" spans="1:12" s="137" customFormat="1" ht="13" thickTop="1" x14ac:dyDescent="0.25">
      <c r="A12" s="153"/>
      <c r="B12" s="149"/>
      <c r="C12" s="149"/>
      <c r="D12" s="149"/>
      <c r="E12" s="149"/>
      <c r="F12" s="149"/>
      <c r="G12" s="149"/>
      <c r="H12" s="149"/>
      <c r="I12" s="149"/>
      <c r="J12" s="149"/>
    </row>
    <row r="13" spans="1:12" s="137" customFormat="1" ht="13" x14ac:dyDescent="0.3">
      <c r="A13" s="141" t="s">
        <v>228</v>
      </c>
      <c r="C13" s="149"/>
      <c r="D13" s="154"/>
      <c r="E13" s="149"/>
      <c r="F13" s="154"/>
      <c r="G13" s="149"/>
      <c r="H13" s="154"/>
      <c r="I13" s="149"/>
      <c r="J13" s="154"/>
    </row>
    <row r="14" spans="1:12" s="137" customFormat="1" ht="13" x14ac:dyDescent="0.3">
      <c r="A14" s="144" t="s">
        <v>118</v>
      </c>
      <c r="B14" s="155">
        <v>610</v>
      </c>
      <c r="C14" s="152"/>
      <c r="D14" s="155">
        <v>1470</v>
      </c>
      <c r="E14" s="155"/>
      <c r="F14" s="155">
        <v>2526</v>
      </c>
      <c r="G14" s="155"/>
      <c r="H14" s="155">
        <v>2059</v>
      </c>
      <c r="I14" s="156"/>
      <c r="J14" s="155">
        <v>6665</v>
      </c>
    </row>
    <row r="15" spans="1:12" s="137" customFormat="1" ht="12.5" x14ac:dyDescent="0.25">
      <c r="A15" s="142" t="s">
        <v>119</v>
      </c>
      <c r="B15" s="149">
        <v>0</v>
      </c>
      <c r="C15" s="149"/>
      <c r="D15" s="149">
        <v>0</v>
      </c>
      <c r="E15" s="149"/>
      <c r="F15" s="149">
        <v>0</v>
      </c>
      <c r="G15" s="149"/>
      <c r="H15" s="149">
        <v>0</v>
      </c>
      <c r="I15" s="149"/>
      <c r="J15" s="149">
        <v>0</v>
      </c>
    </row>
    <row r="16" spans="1:12" s="137" customFormat="1" thickBot="1" x14ac:dyDescent="0.35">
      <c r="A16" s="144" t="s">
        <v>122</v>
      </c>
      <c r="B16" s="151">
        <v>610</v>
      </c>
      <c r="C16" s="152"/>
      <c r="D16" s="151">
        <v>1470</v>
      </c>
      <c r="E16" s="152"/>
      <c r="F16" s="151">
        <v>2526</v>
      </c>
      <c r="G16" s="152"/>
      <c r="H16" s="151">
        <v>2059</v>
      </c>
      <c r="I16" s="152"/>
      <c r="J16" s="151">
        <v>6665</v>
      </c>
    </row>
    <row r="17" spans="1:15" s="137" customFormat="1" ht="13" thickTop="1" x14ac:dyDescent="0.25">
      <c r="A17" s="153"/>
      <c r="B17" s="149"/>
      <c r="C17" s="149"/>
      <c r="D17" s="149"/>
      <c r="E17" s="149"/>
      <c r="F17" s="149"/>
      <c r="G17" s="149"/>
      <c r="H17" s="149"/>
      <c r="I17" s="149"/>
      <c r="J17" s="149"/>
    </row>
    <row r="18" spans="1:15" s="137" customFormat="1" ht="13" x14ac:dyDescent="0.3">
      <c r="A18" s="157" t="s">
        <v>123</v>
      </c>
      <c r="C18" s="149"/>
      <c r="D18" s="154"/>
      <c r="E18" s="149"/>
      <c r="F18" s="154"/>
      <c r="G18" s="149"/>
      <c r="H18" s="154"/>
      <c r="I18" s="149"/>
      <c r="J18" s="154"/>
    </row>
    <row r="19" spans="1:15" s="137" customFormat="1" ht="13" x14ac:dyDescent="0.3">
      <c r="A19" s="144" t="s">
        <v>118</v>
      </c>
      <c r="B19" s="158">
        <v>0.23100000000000001</v>
      </c>
      <c r="C19" s="156"/>
      <c r="D19" s="158">
        <v>0.10800000000000001</v>
      </c>
      <c r="E19" s="156"/>
      <c r="F19" s="158">
        <v>7.400000000000001E-2</v>
      </c>
      <c r="G19" s="156"/>
      <c r="H19" s="158">
        <v>1.3999999999999999E-2</v>
      </c>
      <c r="I19" s="156"/>
      <c r="J19" s="158">
        <v>7.8E-2</v>
      </c>
    </row>
    <row r="20" spans="1:15" s="137" customFormat="1" ht="12.5" x14ac:dyDescent="0.25">
      <c r="A20" s="142" t="s">
        <v>119</v>
      </c>
      <c r="B20" s="159">
        <v>0</v>
      </c>
      <c r="C20" s="160"/>
      <c r="D20" s="159">
        <v>0</v>
      </c>
      <c r="E20" s="160"/>
      <c r="F20" s="159">
        <v>0</v>
      </c>
      <c r="G20" s="160"/>
      <c r="H20" s="159">
        <v>0</v>
      </c>
      <c r="I20" s="161"/>
      <c r="J20" s="159">
        <v>0</v>
      </c>
    </row>
    <row r="21" spans="1:15" s="137" customFormat="1" ht="12.5" x14ac:dyDescent="0.25">
      <c r="A21" s="153" t="s">
        <v>120</v>
      </c>
      <c r="B21" s="162">
        <v>0</v>
      </c>
      <c r="C21" s="160"/>
      <c r="D21" s="162">
        <v>-2.0999999999999996</v>
      </c>
      <c r="E21" s="160"/>
      <c r="F21" s="162">
        <v>-0.8</v>
      </c>
      <c r="G21" s="160"/>
      <c r="H21" s="162">
        <v>-0.6</v>
      </c>
      <c r="I21" s="161"/>
      <c r="J21" s="162">
        <v>-0.90000000000000013</v>
      </c>
    </row>
    <row r="22" spans="1:15" s="137" customFormat="1" ht="12.5" x14ac:dyDescent="0.25">
      <c r="A22" s="142" t="s">
        <v>121</v>
      </c>
      <c r="B22" s="162">
        <v>2.8</v>
      </c>
      <c r="C22" s="160"/>
      <c r="D22" s="162">
        <v>-3</v>
      </c>
      <c r="E22" s="160"/>
      <c r="F22" s="162">
        <v>-1.9999999999999998</v>
      </c>
      <c r="G22" s="160"/>
      <c r="H22" s="162">
        <v>-0.50000000000000011</v>
      </c>
      <c r="I22" s="161"/>
      <c r="J22" s="162">
        <v>-1.4</v>
      </c>
    </row>
    <row r="23" spans="1:15" s="137" customFormat="1" thickBot="1" x14ac:dyDescent="0.35">
      <c r="A23" s="144" t="s">
        <v>122</v>
      </c>
      <c r="B23" s="163">
        <v>0.25900000000000001</v>
      </c>
      <c r="C23" s="156"/>
      <c r="D23" s="163">
        <v>5.7000000000000002E-2</v>
      </c>
      <c r="E23" s="156"/>
      <c r="F23" s="163">
        <v>4.5999999999999999E-2</v>
      </c>
      <c r="G23" s="156"/>
      <c r="H23" s="163">
        <v>3.0000000000000001E-3</v>
      </c>
      <c r="I23" s="156"/>
      <c r="J23" s="163">
        <v>5.5E-2</v>
      </c>
    </row>
    <row r="24" spans="1:15" s="137" customFormat="1" ht="13" thickTop="1" x14ac:dyDescent="0.25">
      <c r="A24" s="142"/>
    </row>
    <row r="25" spans="1:15" s="137" customFormat="1" ht="12.5" x14ac:dyDescent="0.25">
      <c r="A25" s="142" t="s">
        <v>124</v>
      </c>
      <c r="B25" s="159">
        <v>10.800000000000002</v>
      </c>
      <c r="C25" s="160"/>
      <c r="D25" s="159">
        <v>3.9000000000000004</v>
      </c>
      <c r="E25" s="160"/>
      <c r="F25" s="159">
        <v>3.0999999999999996</v>
      </c>
      <c r="G25" s="160"/>
      <c r="H25" s="159">
        <v>-2.1</v>
      </c>
      <c r="I25" s="161"/>
      <c r="J25" s="159">
        <v>2.4</v>
      </c>
    </row>
    <row r="26" spans="1:15" s="137" customFormat="1" ht="12.5" x14ac:dyDescent="0.25">
      <c r="A26" s="142" t="s">
        <v>125</v>
      </c>
      <c r="B26" s="162">
        <v>15.1</v>
      </c>
      <c r="C26" s="160"/>
      <c r="D26" s="162">
        <v>1.8</v>
      </c>
      <c r="E26" s="160"/>
      <c r="F26" s="162">
        <v>1.5</v>
      </c>
      <c r="G26" s="160"/>
      <c r="H26" s="162">
        <v>2.4</v>
      </c>
      <c r="I26" s="161"/>
      <c r="J26" s="162">
        <v>3.1</v>
      </c>
    </row>
    <row r="27" spans="1:15" ht="14" thickBot="1" x14ac:dyDescent="0.3">
      <c r="A27" s="164"/>
      <c r="B27" s="164"/>
      <c r="C27" s="164"/>
      <c r="D27" s="164"/>
      <c r="E27" s="164"/>
      <c r="F27" s="164"/>
      <c r="G27" s="164"/>
      <c r="H27" s="164"/>
      <c r="I27" s="164"/>
      <c r="J27" s="164"/>
      <c r="K27" s="137"/>
      <c r="L27" s="137"/>
      <c r="M27" s="137"/>
      <c r="N27" s="137"/>
      <c r="O27" s="137"/>
    </row>
    <row r="28" spans="1:15" x14ac:dyDescent="0.25">
      <c r="K28" s="137"/>
      <c r="L28" s="137"/>
      <c r="M28" s="137"/>
      <c r="N28" s="137"/>
      <c r="O28" s="137"/>
    </row>
    <row r="29" spans="1:15" ht="26" x14ac:dyDescent="0.3">
      <c r="B29" s="139" t="s">
        <v>113</v>
      </c>
      <c r="D29" s="139" t="s">
        <v>114</v>
      </c>
      <c r="F29" s="139" t="s">
        <v>115</v>
      </c>
      <c r="H29" s="139" t="s">
        <v>116</v>
      </c>
      <c r="I29" s="140"/>
      <c r="J29" s="139" t="s">
        <v>117</v>
      </c>
    </row>
    <row r="30" spans="1:15" ht="14" x14ac:dyDescent="0.3">
      <c r="A30" s="165" t="s">
        <v>228</v>
      </c>
      <c r="D30" s="154"/>
      <c r="E30" s="154"/>
      <c r="F30" s="154"/>
      <c r="G30" s="154"/>
      <c r="H30" s="154"/>
      <c r="I30" s="154"/>
      <c r="J30" s="154"/>
    </row>
    <row r="31" spans="1:15" ht="14" x14ac:dyDescent="0.3">
      <c r="A31" s="166" t="s">
        <v>118</v>
      </c>
      <c r="B31" s="155">
        <v>610</v>
      </c>
      <c r="C31" s="152"/>
      <c r="D31" s="155">
        <v>1470</v>
      </c>
      <c r="E31" s="155"/>
      <c r="F31" s="155">
        <v>2526</v>
      </c>
      <c r="G31" s="155"/>
      <c r="H31" s="155">
        <v>2059</v>
      </c>
      <c r="I31" s="156"/>
      <c r="J31" s="155">
        <v>6665</v>
      </c>
    </row>
    <row r="32" spans="1:15" x14ac:dyDescent="0.25">
      <c r="A32" s="137" t="s">
        <v>120</v>
      </c>
      <c r="B32" s="149">
        <v>0</v>
      </c>
      <c r="C32" s="149"/>
      <c r="D32" s="149">
        <v>0</v>
      </c>
      <c r="E32" s="149"/>
      <c r="F32" s="149">
        <v>0</v>
      </c>
      <c r="G32" s="149"/>
      <c r="H32" s="149">
        <v>-125</v>
      </c>
      <c r="I32" s="149"/>
      <c r="J32" s="149">
        <v>-125</v>
      </c>
    </row>
    <row r="33" spans="1:10" x14ac:dyDescent="0.25">
      <c r="A33" s="137" t="s">
        <v>121</v>
      </c>
      <c r="B33" s="150">
        <v>149</v>
      </c>
      <c r="C33" s="149"/>
      <c r="D33" s="150">
        <v>8</v>
      </c>
      <c r="E33" s="149"/>
      <c r="F33" s="150">
        <v>-68</v>
      </c>
      <c r="G33" s="149"/>
      <c r="H33" s="150">
        <v>3</v>
      </c>
      <c r="I33" s="149"/>
      <c r="J33" s="150">
        <v>92</v>
      </c>
    </row>
    <row r="34" spans="1:10" ht="14.5" thickBot="1" x14ac:dyDescent="0.35">
      <c r="A34" s="166" t="s">
        <v>122</v>
      </c>
      <c r="B34" s="151">
        <v>759</v>
      </c>
      <c r="C34" s="152"/>
      <c r="D34" s="151">
        <v>1478</v>
      </c>
      <c r="E34" s="152"/>
      <c r="F34" s="151">
        <v>2458</v>
      </c>
      <c r="G34" s="152"/>
      <c r="H34" s="151">
        <v>1937</v>
      </c>
      <c r="I34" s="152"/>
      <c r="J34" s="151">
        <v>6632</v>
      </c>
    </row>
    <row r="35" spans="1:10" ht="14" thickTop="1" x14ac:dyDescent="0.25">
      <c r="A35" s="167"/>
      <c r="B35" s="149"/>
      <c r="C35" s="149"/>
      <c r="D35" s="149"/>
      <c r="E35" s="149"/>
      <c r="F35" s="149"/>
      <c r="G35" s="149"/>
      <c r="H35" s="149"/>
      <c r="I35" s="149"/>
      <c r="J35" s="149"/>
    </row>
    <row r="36" spans="1:10" ht="14" x14ac:dyDescent="0.3">
      <c r="A36" s="165" t="s">
        <v>236</v>
      </c>
      <c r="C36" s="149"/>
      <c r="D36" s="154"/>
      <c r="E36" s="149"/>
      <c r="F36" s="154"/>
      <c r="G36" s="149"/>
      <c r="H36" s="154"/>
      <c r="I36" s="149"/>
      <c r="J36" s="154"/>
    </row>
    <row r="37" spans="1:10" ht="14" x14ac:dyDescent="0.3">
      <c r="A37" s="166" t="s">
        <v>118</v>
      </c>
      <c r="B37" s="155">
        <v>736</v>
      </c>
      <c r="C37" s="152"/>
      <c r="D37" s="155">
        <v>1419</v>
      </c>
      <c r="E37" s="155"/>
      <c r="F37" s="155">
        <v>2377</v>
      </c>
      <c r="G37" s="155"/>
      <c r="H37" s="155">
        <v>1823</v>
      </c>
      <c r="I37" s="156"/>
      <c r="J37" s="155">
        <v>6355</v>
      </c>
    </row>
    <row r="38" spans="1:10" x14ac:dyDescent="0.25">
      <c r="A38" s="137" t="s">
        <v>119</v>
      </c>
      <c r="B38" s="149">
        <v>0</v>
      </c>
      <c r="C38" s="149"/>
      <c r="D38" s="149">
        <v>0</v>
      </c>
      <c r="E38" s="149"/>
      <c r="F38" s="149">
        <v>0</v>
      </c>
      <c r="G38" s="149"/>
      <c r="H38" s="149">
        <v>0</v>
      </c>
      <c r="I38" s="149"/>
      <c r="J38" s="149">
        <v>0</v>
      </c>
    </row>
    <row r="39" spans="1:10" ht="14.5" thickBot="1" x14ac:dyDescent="0.35">
      <c r="A39" s="166" t="s">
        <v>122</v>
      </c>
      <c r="B39" s="151">
        <v>736</v>
      </c>
      <c r="C39" s="152"/>
      <c r="D39" s="151">
        <v>1419</v>
      </c>
      <c r="E39" s="152"/>
      <c r="F39" s="151">
        <v>2377</v>
      </c>
      <c r="G39" s="152"/>
      <c r="H39" s="151">
        <v>1823</v>
      </c>
      <c r="I39" s="152"/>
      <c r="J39" s="151">
        <v>6355</v>
      </c>
    </row>
    <row r="40" spans="1:10" ht="14" thickTop="1" x14ac:dyDescent="0.25">
      <c r="A40" s="167"/>
      <c r="B40" s="149"/>
      <c r="C40" s="149"/>
      <c r="D40" s="149"/>
      <c r="E40" s="149"/>
      <c r="F40" s="149"/>
      <c r="G40" s="149"/>
      <c r="H40" s="149"/>
      <c r="I40" s="149"/>
      <c r="J40" s="149"/>
    </row>
    <row r="41" spans="1:10" ht="14" x14ac:dyDescent="0.3">
      <c r="A41" s="168" t="s">
        <v>123</v>
      </c>
      <c r="C41" s="149"/>
      <c r="D41" s="154"/>
      <c r="E41" s="149"/>
      <c r="F41" s="154"/>
      <c r="G41" s="149"/>
      <c r="H41" s="154"/>
      <c r="I41" s="149"/>
      <c r="J41" s="154"/>
    </row>
    <row r="42" spans="1:10" ht="14" x14ac:dyDescent="0.3">
      <c r="A42" s="166" t="s">
        <v>118</v>
      </c>
      <c r="B42" s="158">
        <v>-0.17100000000000001</v>
      </c>
      <c r="C42" s="156"/>
      <c r="D42" s="158">
        <v>3.6000000000000004E-2</v>
      </c>
      <c r="E42" s="156"/>
      <c r="F42" s="158">
        <v>6.3E-2</v>
      </c>
      <c r="G42" s="156"/>
      <c r="H42" s="158">
        <v>0.129</v>
      </c>
      <c r="I42" s="156"/>
      <c r="J42" s="158">
        <v>4.9000000000000002E-2</v>
      </c>
    </row>
    <row r="43" spans="1:10" x14ac:dyDescent="0.25">
      <c r="A43" s="137" t="s">
        <v>119</v>
      </c>
      <c r="B43" s="159">
        <v>0</v>
      </c>
      <c r="C43" s="160"/>
      <c r="D43" s="159">
        <v>0</v>
      </c>
      <c r="E43" s="160"/>
      <c r="F43" s="159">
        <v>0</v>
      </c>
      <c r="G43" s="160"/>
      <c r="H43" s="159">
        <v>0</v>
      </c>
      <c r="I43" s="161"/>
      <c r="J43" s="159">
        <v>0</v>
      </c>
    </row>
    <row r="44" spans="1:10" x14ac:dyDescent="0.25">
      <c r="A44" s="167" t="s">
        <v>120</v>
      </c>
      <c r="B44" s="162">
        <v>0</v>
      </c>
      <c r="C44" s="160"/>
      <c r="D44" s="162">
        <v>0</v>
      </c>
      <c r="E44" s="160"/>
      <c r="F44" s="162">
        <v>0</v>
      </c>
      <c r="G44" s="160"/>
      <c r="H44" s="162">
        <v>-6.8000000000000007</v>
      </c>
      <c r="I44" s="161"/>
      <c r="J44" s="162">
        <v>-1.9000000000000004</v>
      </c>
    </row>
    <row r="45" spans="1:10" x14ac:dyDescent="0.25">
      <c r="A45" s="137" t="s">
        <v>121</v>
      </c>
      <c r="B45" s="162">
        <v>20.200000000000003</v>
      </c>
      <c r="C45" s="160"/>
      <c r="D45" s="162">
        <v>0.6</v>
      </c>
      <c r="E45" s="160"/>
      <c r="F45" s="162">
        <v>-2.9</v>
      </c>
      <c r="G45" s="160"/>
      <c r="H45" s="162">
        <v>0.20000000000000018</v>
      </c>
      <c r="I45" s="161"/>
      <c r="J45" s="162">
        <v>1.4</v>
      </c>
    </row>
    <row r="46" spans="1:10" ht="14.5" thickBot="1" x14ac:dyDescent="0.35">
      <c r="A46" s="166" t="s">
        <v>122</v>
      </c>
      <c r="B46" s="163">
        <v>3.1E-2</v>
      </c>
      <c r="C46" s="156"/>
      <c r="D46" s="163">
        <v>4.2000000000000003E-2</v>
      </c>
      <c r="E46" s="156"/>
      <c r="F46" s="163">
        <v>3.4000000000000002E-2</v>
      </c>
      <c r="G46" s="156"/>
      <c r="H46" s="163">
        <v>6.3E-2</v>
      </c>
      <c r="I46" s="156"/>
      <c r="J46" s="163">
        <v>4.4000000000000004E-2</v>
      </c>
    </row>
    <row r="47" spans="1:10" ht="14" thickTop="1" x14ac:dyDescent="0.25"/>
    <row r="48" spans="1:10" s="142" customFormat="1" ht="12.5" x14ac:dyDescent="0.25">
      <c r="A48" s="137" t="s">
        <v>124</v>
      </c>
      <c r="B48" s="159">
        <v>-5.0999999999999988</v>
      </c>
      <c r="C48" s="160"/>
      <c r="D48" s="159">
        <v>1.8000000000000003</v>
      </c>
      <c r="E48" s="160"/>
      <c r="F48" s="159">
        <v>3.6000000000000005</v>
      </c>
      <c r="G48" s="160"/>
      <c r="H48" s="159">
        <v>4.1999999999999993</v>
      </c>
      <c r="I48" s="161"/>
      <c r="J48" s="159">
        <v>2.3999999999999995</v>
      </c>
    </row>
    <row r="49" spans="1:15" s="142" customFormat="1" ht="12.5" x14ac:dyDescent="0.25">
      <c r="A49" s="137" t="s">
        <v>125</v>
      </c>
      <c r="B49" s="162">
        <v>8.1999999999999993</v>
      </c>
      <c r="C49" s="160"/>
      <c r="D49" s="162">
        <v>2.4</v>
      </c>
      <c r="E49" s="160"/>
      <c r="F49" s="162">
        <v>-0.2</v>
      </c>
      <c r="G49" s="160"/>
      <c r="H49" s="162">
        <v>2.1</v>
      </c>
      <c r="I49" s="161"/>
      <c r="J49" s="162">
        <v>2</v>
      </c>
    </row>
    <row r="50" spans="1:15" ht="14" thickBot="1" x14ac:dyDescent="0.3">
      <c r="A50" s="164"/>
      <c r="B50" s="164"/>
      <c r="C50" s="164"/>
      <c r="D50" s="164"/>
      <c r="E50" s="164"/>
      <c r="F50" s="164"/>
      <c r="G50" s="164"/>
      <c r="H50" s="164"/>
      <c r="I50" s="164"/>
      <c r="J50" s="164"/>
      <c r="K50" s="137"/>
      <c r="L50" s="137"/>
      <c r="M50" s="137"/>
      <c r="N50" s="137"/>
      <c r="O50" s="137"/>
    </row>
    <row r="51" spans="1:15" x14ac:dyDescent="0.25">
      <c r="K51" s="137"/>
      <c r="L51" s="137"/>
      <c r="M51" s="137"/>
      <c r="N51" s="137"/>
      <c r="O51" s="137"/>
    </row>
    <row r="52" spans="1:15" ht="14" x14ac:dyDescent="0.3">
      <c r="A52" s="168" t="s">
        <v>237</v>
      </c>
      <c r="G52" s="138"/>
      <c r="H52" s="138"/>
      <c r="I52" s="138"/>
      <c r="J52" s="138"/>
    </row>
    <row r="53" spans="1:15" s="170" customFormat="1" ht="14" x14ac:dyDescent="0.3">
      <c r="A53" s="166" t="s">
        <v>118</v>
      </c>
      <c r="B53" s="169">
        <v>0.01</v>
      </c>
      <c r="C53" s="166"/>
      <c r="D53" s="169">
        <v>7.0999999999999994E-2</v>
      </c>
      <c r="E53" s="166"/>
      <c r="F53" s="169">
        <v>6.8000000000000005E-2</v>
      </c>
      <c r="G53" s="138"/>
      <c r="H53" s="169">
        <v>7.0000000000000007E-2</v>
      </c>
      <c r="I53" s="138"/>
      <c r="J53" s="169">
        <v>6.3E-2</v>
      </c>
      <c r="K53" s="138"/>
    </row>
    <row r="54" spans="1:15" ht="14" x14ac:dyDescent="0.3">
      <c r="A54" s="166" t="s">
        <v>122</v>
      </c>
      <c r="B54" s="169">
        <v>0.13900000000000001</v>
      </c>
      <c r="D54" s="169">
        <v>4.9000000000000002E-2</v>
      </c>
      <c r="F54" s="169">
        <v>0.04</v>
      </c>
      <c r="G54" s="138"/>
      <c r="H54" s="169">
        <v>3.3000000000000002E-2</v>
      </c>
      <c r="I54" s="138"/>
      <c r="J54" s="169">
        <v>4.9000000000000002E-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0A8D5-8FB7-4591-B9A5-8A052E4E5D81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1.7265625" style="137" customWidth="1"/>
    <col min="7" max="7" width="1.7265625" style="137" customWidth="1"/>
    <col min="8" max="8" width="11.7265625" style="137" customWidth="1"/>
    <col min="9" max="9" width="1.7265625" style="137" customWidth="1"/>
    <col min="10" max="10" width="15.26953125" style="137" customWidth="1"/>
    <col min="11" max="16384" width="9.1796875" style="138"/>
  </cols>
  <sheetData>
    <row r="1" spans="1:12" ht="23" x14ac:dyDescent="0.5">
      <c r="A1" s="136" t="s">
        <v>233</v>
      </c>
    </row>
    <row r="3" spans="1:12" ht="23" x14ac:dyDescent="0.5">
      <c r="A3" s="323" t="s">
        <v>234</v>
      </c>
      <c r="B3" s="323"/>
      <c r="C3" s="323"/>
      <c r="D3" s="323"/>
      <c r="E3" s="323"/>
      <c r="F3" s="323"/>
      <c r="G3" s="323"/>
      <c r="H3" s="323"/>
      <c r="I3" s="323"/>
      <c r="J3" s="323"/>
    </row>
    <row r="4" spans="1:12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</row>
    <row r="6" spans="1:12" s="137" customFormat="1" ht="30" customHeight="1" x14ac:dyDescent="0.3">
      <c r="B6" s="139" t="s">
        <v>113</v>
      </c>
      <c r="D6" s="139" t="s">
        <v>114</v>
      </c>
      <c r="F6" s="139" t="s">
        <v>115</v>
      </c>
      <c r="H6" s="139" t="s">
        <v>116</v>
      </c>
      <c r="I6" s="140"/>
      <c r="J6" s="139" t="s">
        <v>117</v>
      </c>
    </row>
    <row r="7" spans="1:12" s="137" customFormat="1" ht="13" x14ac:dyDescent="0.3">
      <c r="A7" s="141" t="s">
        <v>227</v>
      </c>
      <c r="B7" s="142"/>
      <c r="C7" s="142"/>
      <c r="D7" s="143"/>
      <c r="E7" s="143"/>
      <c r="F7" s="143"/>
      <c r="G7" s="143"/>
      <c r="H7" s="143"/>
      <c r="I7" s="143"/>
      <c r="J7" s="143"/>
    </row>
    <row r="8" spans="1:12" s="137" customFormat="1" ht="13" x14ac:dyDescent="0.3">
      <c r="A8" s="144" t="s">
        <v>118</v>
      </c>
      <c r="B8" s="155">
        <v>2089</v>
      </c>
      <c r="C8" s="152"/>
      <c r="D8" s="155">
        <v>4826</v>
      </c>
      <c r="E8" s="155"/>
      <c r="F8" s="155">
        <v>8035</v>
      </c>
      <c r="G8" s="155"/>
      <c r="H8" s="155">
        <v>6112</v>
      </c>
      <c r="I8" s="156"/>
      <c r="J8" s="155">
        <v>21062</v>
      </c>
      <c r="L8" s="148"/>
    </row>
    <row r="9" spans="1:12" s="137" customFormat="1" ht="12.5" x14ac:dyDescent="0.25">
      <c r="A9" s="142" t="s">
        <v>120</v>
      </c>
      <c r="B9" s="149">
        <v>0</v>
      </c>
      <c r="C9" s="149"/>
      <c r="D9" s="149">
        <v>-54</v>
      </c>
      <c r="E9" s="149"/>
      <c r="F9" s="149">
        <v>-41</v>
      </c>
      <c r="G9" s="149"/>
      <c r="H9" s="149">
        <v>-133</v>
      </c>
      <c r="I9" s="149"/>
      <c r="J9" s="149">
        <v>-228</v>
      </c>
    </row>
    <row r="10" spans="1:12" s="137" customFormat="1" ht="12.5" x14ac:dyDescent="0.25">
      <c r="A10" s="142" t="s">
        <v>121</v>
      </c>
      <c r="B10" s="150">
        <v>140</v>
      </c>
      <c r="C10" s="149"/>
      <c r="D10" s="150">
        <v>-231</v>
      </c>
      <c r="E10" s="149"/>
      <c r="F10" s="150">
        <v>-427</v>
      </c>
      <c r="G10" s="149"/>
      <c r="H10" s="150">
        <v>-42</v>
      </c>
      <c r="I10" s="149"/>
      <c r="J10" s="150">
        <v>-560</v>
      </c>
    </row>
    <row r="11" spans="1:12" s="137" customFormat="1" thickBot="1" x14ac:dyDescent="0.35">
      <c r="A11" s="144" t="s">
        <v>122</v>
      </c>
      <c r="B11" s="151">
        <v>2229</v>
      </c>
      <c r="C11" s="152"/>
      <c r="D11" s="151">
        <v>4541</v>
      </c>
      <c r="E11" s="152"/>
      <c r="F11" s="151">
        <v>7567</v>
      </c>
      <c r="G11" s="152"/>
      <c r="H11" s="151">
        <v>5937</v>
      </c>
      <c r="I11" s="152"/>
      <c r="J11" s="151">
        <v>20274</v>
      </c>
      <c r="L11" s="148"/>
    </row>
    <row r="12" spans="1:12" s="137" customFormat="1" ht="13" thickTop="1" x14ac:dyDescent="0.25">
      <c r="A12" s="153"/>
      <c r="B12" s="149"/>
      <c r="C12" s="149"/>
      <c r="D12" s="149"/>
      <c r="E12" s="149"/>
      <c r="F12" s="149"/>
      <c r="G12" s="149"/>
      <c r="H12" s="149"/>
      <c r="I12" s="149"/>
      <c r="J12" s="149"/>
    </row>
    <row r="13" spans="1:12" s="137" customFormat="1" ht="13" x14ac:dyDescent="0.3">
      <c r="A13" s="141" t="s">
        <v>229</v>
      </c>
      <c r="C13" s="149"/>
      <c r="D13" s="154"/>
      <c r="E13" s="149"/>
      <c r="F13" s="154"/>
      <c r="G13" s="149"/>
      <c r="H13" s="154"/>
      <c r="I13" s="149"/>
      <c r="J13" s="154"/>
    </row>
    <row r="14" spans="1:12" s="137" customFormat="1" ht="13" x14ac:dyDescent="0.3">
      <c r="A14" s="144" t="s">
        <v>118</v>
      </c>
      <c r="B14" s="155">
        <v>1847</v>
      </c>
      <c r="C14" s="152"/>
      <c r="D14" s="155">
        <v>4209</v>
      </c>
      <c r="E14" s="155"/>
      <c r="F14" s="155">
        <v>7248</v>
      </c>
      <c r="G14" s="155"/>
      <c r="H14" s="155">
        <v>5979</v>
      </c>
      <c r="I14" s="156"/>
      <c r="J14" s="155">
        <v>19283</v>
      </c>
    </row>
    <row r="15" spans="1:12" s="137" customFormat="1" ht="12.5" x14ac:dyDescent="0.25">
      <c r="A15" s="142" t="s">
        <v>119</v>
      </c>
      <c r="B15" s="149">
        <v>0</v>
      </c>
      <c r="C15" s="149"/>
      <c r="D15" s="149">
        <v>0</v>
      </c>
      <c r="E15" s="149"/>
      <c r="F15" s="149">
        <v>0</v>
      </c>
      <c r="G15" s="149"/>
      <c r="H15" s="149">
        <v>0</v>
      </c>
      <c r="I15" s="149"/>
      <c r="J15" s="149">
        <v>0</v>
      </c>
    </row>
    <row r="16" spans="1:12" s="137" customFormat="1" thickBot="1" x14ac:dyDescent="0.35">
      <c r="A16" s="144" t="s">
        <v>122</v>
      </c>
      <c r="B16" s="151">
        <v>1847</v>
      </c>
      <c r="C16" s="152"/>
      <c r="D16" s="151">
        <v>4209</v>
      </c>
      <c r="E16" s="152"/>
      <c r="F16" s="151">
        <v>7248</v>
      </c>
      <c r="G16" s="152"/>
      <c r="H16" s="151">
        <v>5979</v>
      </c>
      <c r="I16" s="152"/>
      <c r="J16" s="151">
        <v>19283</v>
      </c>
    </row>
    <row r="17" spans="1:15" s="137" customFormat="1" ht="13" thickTop="1" x14ac:dyDescent="0.25">
      <c r="A17" s="153"/>
      <c r="B17" s="149"/>
      <c r="C17" s="149"/>
      <c r="D17" s="149"/>
      <c r="E17" s="149"/>
      <c r="F17" s="149"/>
      <c r="G17" s="149"/>
      <c r="H17" s="149"/>
      <c r="I17" s="149"/>
      <c r="J17" s="149"/>
    </row>
    <row r="18" spans="1:15" s="137" customFormat="1" ht="13" x14ac:dyDescent="0.3">
      <c r="A18" s="157" t="s">
        <v>123</v>
      </c>
      <c r="C18" s="149"/>
      <c r="D18" s="154"/>
      <c r="E18" s="149"/>
      <c r="F18" s="154"/>
      <c r="G18" s="149"/>
      <c r="H18" s="154"/>
      <c r="I18" s="149"/>
      <c r="J18" s="154"/>
    </row>
    <row r="19" spans="1:15" s="137" customFormat="1" ht="13" x14ac:dyDescent="0.3">
      <c r="A19" s="144" t="s">
        <v>118</v>
      </c>
      <c r="B19" s="158">
        <v>0.13100000000000001</v>
      </c>
      <c r="C19" s="156"/>
      <c r="D19" s="158">
        <v>0.14699999999999999</v>
      </c>
      <c r="E19" s="156"/>
      <c r="F19" s="158">
        <v>0.109</v>
      </c>
      <c r="G19" s="156"/>
      <c r="H19" s="158">
        <v>2.2000000000000002E-2</v>
      </c>
      <c r="I19" s="156"/>
      <c r="J19" s="158">
        <v>9.1999999999999998E-2</v>
      </c>
    </row>
    <row r="20" spans="1:15" s="137" customFormat="1" ht="12.5" x14ac:dyDescent="0.25">
      <c r="A20" s="142" t="s">
        <v>119</v>
      </c>
      <c r="B20" s="159">
        <v>0</v>
      </c>
      <c r="C20" s="160"/>
      <c r="D20" s="159">
        <v>0</v>
      </c>
      <c r="E20" s="160"/>
      <c r="F20" s="159">
        <v>0</v>
      </c>
      <c r="G20" s="160"/>
      <c r="H20" s="159">
        <v>0</v>
      </c>
      <c r="I20" s="161"/>
      <c r="J20" s="159">
        <v>0</v>
      </c>
    </row>
    <row r="21" spans="1:15" s="137" customFormat="1" ht="12.5" x14ac:dyDescent="0.25">
      <c r="A21" s="142" t="s">
        <v>120</v>
      </c>
      <c r="B21" s="162">
        <v>0</v>
      </c>
      <c r="C21" s="160"/>
      <c r="D21" s="162">
        <v>-1.2999999999999998</v>
      </c>
      <c r="E21" s="160"/>
      <c r="F21" s="162">
        <v>-0.6</v>
      </c>
      <c r="G21" s="160"/>
      <c r="H21" s="162">
        <v>-2.1999999999999997</v>
      </c>
      <c r="I21" s="161"/>
      <c r="J21" s="162">
        <v>-1.2000000000000004</v>
      </c>
    </row>
    <row r="22" spans="1:15" s="137" customFormat="1" ht="12.5" x14ac:dyDescent="0.25">
      <c r="A22" s="142" t="s">
        <v>121</v>
      </c>
      <c r="B22" s="162">
        <v>7.5999999999999988</v>
      </c>
      <c r="C22" s="160"/>
      <c r="D22" s="162">
        <v>-5.4999999999999991</v>
      </c>
      <c r="E22" s="160"/>
      <c r="F22" s="162">
        <v>-5.8999999999999995</v>
      </c>
      <c r="G22" s="160"/>
      <c r="H22" s="162">
        <v>-0.7</v>
      </c>
      <c r="I22" s="161"/>
      <c r="J22" s="162">
        <v>-2.9</v>
      </c>
    </row>
    <row r="23" spans="1:15" s="137" customFormat="1" thickBot="1" x14ac:dyDescent="0.35">
      <c r="A23" s="144" t="s">
        <v>122</v>
      </c>
      <c r="B23" s="163">
        <v>0.20699999999999999</v>
      </c>
      <c r="C23" s="156"/>
      <c r="D23" s="163">
        <v>7.9000000000000001E-2</v>
      </c>
      <c r="E23" s="156"/>
      <c r="F23" s="163">
        <v>4.4000000000000004E-2</v>
      </c>
      <c r="G23" s="156"/>
      <c r="H23" s="163">
        <v>-6.9999999999999993E-3</v>
      </c>
      <c r="I23" s="156"/>
      <c r="J23" s="163">
        <v>5.0999999999999997E-2</v>
      </c>
    </row>
    <row r="24" spans="1:15" s="137" customFormat="1" ht="13" thickTop="1" x14ac:dyDescent="0.25"/>
    <row r="25" spans="1:15" s="137" customFormat="1" ht="12.5" x14ac:dyDescent="0.25">
      <c r="A25" s="142" t="s">
        <v>124</v>
      </c>
      <c r="B25" s="159">
        <v>7.6</v>
      </c>
      <c r="C25" s="160"/>
      <c r="D25" s="159">
        <v>5.7</v>
      </c>
      <c r="E25" s="160"/>
      <c r="F25" s="159">
        <v>3.1999999999999993</v>
      </c>
      <c r="G25" s="160"/>
      <c r="H25" s="159">
        <v>-1.8000000000000003</v>
      </c>
      <c r="I25" s="161"/>
      <c r="J25" s="159">
        <v>2.5999999999999996</v>
      </c>
    </row>
    <row r="26" spans="1:15" s="137" customFormat="1" ht="12.5" x14ac:dyDescent="0.25">
      <c r="A26" s="142" t="s">
        <v>125</v>
      </c>
      <c r="B26" s="162">
        <v>13.1</v>
      </c>
      <c r="C26" s="160"/>
      <c r="D26" s="162">
        <v>2.2000000000000002</v>
      </c>
      <c r="E26" s="160"/>
      <c r="F26" s="162">
        <v>1.2</v>
      </c>
      <c r="G26" s="160"/>
      <c r="H26" s="162">
        <v>1.1000000000000001</v>
      </c>
      <c r="I26" s="161"/>
      <c r="J26" s="162">
        <v>2.5</v>
      </c>
    </row>
    <row r="27" spans="1:15" ht="14" thickBot="1" x14ac:dyDescent="0.3">
      <c r="A27" s="164"/>
      <c r="B27" s="164"/>
      <c r="C27" s="164"/>
      <c r="D27" s="164"/>
      <c r="E27" s="164"/>
      <c r="F27" s="164"/>
      <c r="G27" s="164"/>
      <c r="H27" s="164"/>
      <c r="I27" s="164"/>
      <c r="J27" s="164"/>
      <c r="K27" s="137"/>
      <c r="L27" s="137"/>
      <c r="M27" s="137"/>
      <c r="N27" s="137"/>
      <c r="O27" s="137"/>
    </row>
    <row r="28" spans="1:15" x14ac:dyDescent="0.25">
      <c r="K28" s="137"/>
      <c r="L28" s="137"/>
      <c r="M28" s="137"/>
      <c r="N28" s="137"/>
      <c r="O28" s="137"/>
    </row>
    <row r="29" spans="1:15" ht="26" x14ac:dyDescent="0.3">
      <c r="B29" s="139" t="s">
        <v>113</v>
      </c>
      <c r="D29" s="139" t="s">
        <v>114</v>
      </c>
      <c r="F29" s="139" t="s">
        <v>115</v>
      </c>
      <c r="H29" s="139" t="s">
        <v>116</v>
      </c>
      <c r="I29" s="140"/>
      <c r="J29" s="139" t="s">
        <v>117</v>
      </c>
    </row>
    <row r="30" spans="1:15" ht="14" x14ac:dyDescent="0.3">
      <c r="A30" s="165" t="s">
        <v>229</v>
      </c>
      <c r="D30" s="154"/>
      <c r="E30" s="154"/>
      <c r="F30" s="154"/>
      <c r="G30" s="154"/>
      <c r="H30" s="154"/>
      <c r="I30" s="154"/>
      <c r="J30" s="154"/>
    </row>
    <row r="31" spans="1:15" ht="14" x14ac:dyDescent="0.3">
      <c r="A31" s="166" t="s">
        <v>118</v>
      </c>
      <c r="B31" s="155">
        <v>1847</v>
      </c>
      <c r="C31" s="152"/>
      <c r="D31" s="155">
        <v>4209</v>
      </c>
      <c r="E31" s="155"/>
      <c r="F31" s="155">
        <v>7248</v>
      </c>
      <c r="G31" s="155"/>
      <c r="H31" s="155">
        <v>5979</v>
      </c>
      <c r="I31" s="156"/>
      <c r="J31" s="155">
        <v>19283</v>
      </c>
    </row>
    <row r="32" spans="1:15" x14ac:dyDescent="0.25">
      <c r="A32" s="137" t="s">
        <v>120</v>
      </c>
      <c r="B32" s="149">
        <v>0</v>
      </c>
      <c r="C32" s="149"/>
      <c r="D32" s="149">
        <v>0</v>
      </c>
      <c r="E32" s="149"/>
      <c r="F32" s="149">
        <v>0</v>
      </c>
      <c r="G32" s="149"/>
      <c r="H32" s="149">
        <v>-271</v>
      </c>
      <c r="I32" s="149"/>
      <c r="J32" s="149">
        <v>-271</v>
      </c>
    </row>
    <row r="33" spans="1:10" x14ac:dyDescent="0.25">
      <c r="A33" s="137" t="s">
        <v>121</v>
      </c>
      <c r="B33" s="150">
        <v>422</v>
      </c>
      <c r="C33" s="149"/>
      <c r="D33" s="150">
        <v>99</v>
      </c>
      <c r="E33" s="149"/>
      <c r="F33" s="150">
        <v>92</v>
      </c>
      <c r="G33" s="149"/>
      <c r="H33" s="150">
        <v>11</v>
      </c>
      <c r="I33" s="149"/>
      <c r="J33" s="150">
        <v>624</v>
      </c>
    </row>
    <row r="34" spans="1:10" ht="14.5" thickBot="1" x14ac:dyDescent="0.35">
      <c r="A34" s="166" t="s">
        <v>122</v>
      </c>
      <c r="B34" s="151">
        <v>2269</v>
      </c>
      <c r="C34" s="152"/>
      <c r="D34" s="151">
        <v>4308</v>
      </c>
      <c r="E34" s="152"/>
      <c r="F34" s="151">
        <v>7340</v>
      </c>
      <c r="G34" s="152"/>
      <c r="H34" s="151">
        <v>5719</v>
      </c>
      <c r="I34" s="152"/>
      <c r="J34" s="151">
        <v>19636</v>
      </c>
    </row>
    <row r="35" spans="1:10" ht="14" thickTop="1" x14ac:dyDescent="0.25">
      <c r="A35" s="167"/>
      <c r="B35" s="149"/>
      <c r="C35" s="149"/>
      <c r="D35" s="149"/>
      <c r="E35" s="149"/>
      <c r="F35" s="149"/>
      <c r="G35" s="149"/>
      <c r="H35" s="149"/>
      <c r="I35" s="149"/>
      <c r="J35" s="149"/>
    </row>
    <row r="36" spans="1:10" ht="14" x14ac:dyDescent="0.3">
      <c r="A36" s="165" t="s">
        <v>238</v>
      </c>
      <c r="C36" s="149"/>
      <c r="D36" s="154"/>
      <c r="E36" s="149"/>
      <c r="F36" s="154"/>
      <c r="G36" s="149"/>
      <c r="H36" s="154"/>
      <c r="I36" s="149"/>
      <c r="J36" s="154"/>
    </row>
    <row r="37" spans="1:10" ht="14" x14ac:dyDescent="0.3">
      <c r="A37" s="166" t="s">
        <v>118</v>
      </c>
      <c r="B37" s="155">
        <v>2273</v>
      </c>
      <c r="C37" s="152"/>
      <c r="D37" s="155">
        <v>4312</v>
      </c>
      <c r="E37" s="155"/>
      <c r="F37" s="155">
        <v>7175</v>
      </c>
      <c r="G37" s="155"/>
      <c r="H37" s="155">
        <v>5195</v>
      </c>
      <c r="I37" s="156"/>
      <c r="J37" s="155">
        <v>18955</v>
      </c>
    </row>
    <row r="38" spans="1:10" x14ac:dyDescent="0.25">
      <c r="A38" s="137" t="s">
        <v>119</v>
      </c>
      <c r="B38" s="149">
        <v>0</v>
      </c>
      <c r="C38" s="149"/>
      <c r="D38" s="149">
        <v>-55</v>
      </c>
      <c r="E38" s="149"/>
      <c r="F38" s="149">
        <v>0</v>
      </c>
      <c r="G38" s="149"/>
      <c r="H38" s="149">
        <v>0</v>
      </c>
      <c r="I38" s="149"/>
      <c r="J38" s="149">
        <v>-55</v>
      </c>
    </row>
    <row r="39" spans="1:10" ht="14.5" thickBot="1" x14ac:dyDescent="0.35">
      <c r="A39" s="166" t="s">
        <v>122</v>
      </c>
      <c r="B39" s="151">
        <v>2273</v>
      </c>
      <c r="C39" s="152"/>
      <c r="D39" s="151">
        <v>4257</v>
      </c>
      <c r="E39" s="152"/>
      <c r="F39" s="151">
        <v>7175</v>
      </c>
      <c r="G39" s="152"/>
      <c r="H39" s="151">
        <v>5195</v>
      </c>
      <c r="I39" s="152"/>
      <c r="J39" s="151">
        <v>18900</v>
      </c>
    </row>
    <row r="40" spans="1:10" ht="14" thickTop="1" x14ac:dyDescent="0.25">
      <c r="A40" s="167"/>
      <c r="B40" s="149"/>
      <c r="C40" s="149"/>
      <c r="D40" s="149"/>
      <c r="E40" s="149"/>
      <c r="F40" s="149"/>
      <c r="G40" s="149"/>
      <c r="H40" s="149"/>
      <c r="I40" s="149"/>
      <c r="J40" s="149"/>
    </row>
    <row r="41" spans="1:10" ht="14" x14ac:dyDescent="0.3">
      <c r="A41" s="168" t="s">
        <v>123</v>
      </c>
      <c r="C41" s="149"/>
      <c r="D41" s="154"/>
      <c r="E41" s="149"/>
      <c r="F41" s="154"/>
      <c r="G41" s="149"/>
      <c r="H41" s="154"/>
      <c r="I41" s="149"/>
      <c r="J41" s="154"/>
    </row>
    <row r="42" spans="1:10" ht="14" x14ac:dyDescent="0.3">
      <c r="A42" s="166" t="s">
        <v>118</v>
      </c>
      <c r="B42" s="158">
        <v>-0.187</v>
      </c>
      <c r="C42" s="156"/>
      <c r="D42" s="158">
        <v>-2.4E-2</v>
      </c>
      <c r="E42" s="156"/>
      <c r="F42" s="158">
        <v>0.01</v>
      </c>
      <c r="G42" s="156"/>
      <c r="H42" s="158">
        <v>0.151</v>
      </c>
      <c r="I42" s="156"/>
      <c r="J42" s="158">
        <v>1.7000000000000001E-2</v>
      </c>
    </row>
    <row r="43" spans="1:10" x14ac:dyDescent="0.25">
      <c r="A43" s="137" t="s">
        <v>119</v>
      </c>
      <c r="B43" s="159">
        <v>0</v>
      </c>
      <c r="C43" s="160"/>
      <c r="D43" s="159">
        <v>1.3</v>
      </c>
      <c r="E43" s="160"/>
      <c r="F43" s="159">
        <v>0</v>
      </c>
      <c r="G43" s="160"/>
      <c r="H43" s="159">
        <v>0</v>
      </c>
      <c r="I43" s="161"/>
      <c r="J43" s="159">
        <v>0.29999999999999993</v>
      </c>
    </row>
    <row r="44" spans="1:10" x14ac:dyDescent="0.25">
      <c r="A44" s="137" t="s">
        <v>120</v>
      </c>
      <c r="B44" s="162">
        <v>0</v>
      </c>
      <c r="C44" s="160"/>
      <c r="D44" s="162">
        <v>0</v>
      </c>
      <c r="E44" s="160"/>
      <c r="F44" s="162">
        <v>0</v>
      </c>
      <c r="G44" s="160"/>
      <c r="H44" s="162">
        <v>-5.1999999999999993</v>
      </c>
      <c r="I44" s="161"/>
      <c r="J44" s="162">
        <v>-1.4</v>
      </c>
    </row>
    <row r="45" spans="1:10" x14ac:dyDescent="0.25">
      <c r="A45" s="137" t="s">
        <v>121</v>
      </c>
      <c r="B45" s="162">
        <v>18.5</v>
      </c>
      <c r="C45" s="160"/>
      <c r="D45" s="162">
        <v>2.2999999999999998</v>
      </c>
      <c r="E45" s="160"/>
      <c r="F45" s="162">
        <v>1.3</v>
      </c>
      <c r="G45" s="160"/>
      <c r="H45" s="162">
        <v>0.20000000000000018</v>
      </c>
      <c r="I45" s="161"/>
      <c r="J45" s="162">
        <v>3.3000000000000003</v>
      </c>
    </row>
    <row r="46" spans="1:10" ht="14.5" thickBot="1" x14ac:dyDescent="0.35">
      <c r="A46" s="166" t="s">
        <v>122</v>
      </c>
      <c r="B46" s="163">
        <v>-2E-3</v>
      </c>
      <c r="C46" s="156"/>
      <c r="D46" s="163">
        <v>1.2E-2</v>
      </c>
      <c r="E46" s="156"/>
      <c r="F46" s="163">
        <v>2.3E-2</v>
      </c>
      <c r="G46" s="156"/>
      <c r="H46" s="163">
        <v>0.10099999999999999</v>
      </c>
      <c r="I46" s="156"/>
      <c r="J46" s="163">
        <v>3.9E-2</v>
      </c>
    </row>
    <row r="47" spans="1:10" ht="14" thickTop="1" x14ac:dyDescent="0.25"/>
    <row r="48" spans="1:10" s="142" customFormat="1" ht="12.5" x14ac:dyDescent="0.25">
      <c r="A48" s="137" t="s">
        <v>124</v>
      </c>
      <c r="B48" s="159">
        <v>-8.3000000000000007</v>
      </c>
      <c r="C48" s="160"/>
      <c r="D48" s="159">
        <v>-0.50000000000000022</v>
      </c>
      <c r="E48" s="160"/>
      <c r="F48" s="159">
        <v>2.5</v>
      </c>
      <c r="G48" s="160"/>
      <c r="H48" s="159">
        <v>7.8000000000000016</v>
      </c>
      <c r="I48" s="161"/>
      <c r="J48" s="159">
        <v>2</v>
      </c>
    </row>
    <row r="49" spans="1:15" s="142" customFormat="1" ht="12.5" x14ac:dyDescent="0.25">
      <c r="A49" s="137" t="s">
        <v>125</v>
      </c>
      <c r="B49" s="162">
        <v>8.1</v>
      </c>
      <c r="C49" s="160"/>
      <c r="D49" s="162">
        <v>1.7</v>
      </c>
      <c r="E49" s="160"/>
      <c r="F49" s="162">
        <v>-0.2</v>
      </c>
      <c r="G49" s="160"/>
      <c r="H49" s="162">
        <v>2.2999999999999998</v>
      </c>
      <c r="I49" s="161"/>
      <c r="J49" s="162">
        <v>1.9</v>
      </c>
    </row>
    <row r="50" spans="1:15" ht="14" thickBot="1" x14ac:dyDescent="0.3">
      <c r="A50" s="164"/>
      <c r="B50" s="164"/>
      <c r="C50" s="164"/>
      <c r="D50" s="164"/>
      <c r="E50" s="164"/>
      <c r="F50" s="164"/>
      <c r="G50" s="164"/>
      <c r="H50" s="164"/>
      <c r="I50" s="164"/>
      <c r="J50" s="164"/>
      <c r="K50" s="137"/>
      <c r="L50" s="137"/>
      <c r="M50" s="137"/>
      <c r="N50" s="137"/>
      <c r="O50" s="137"/>
    </row>
    <row r="51" spans="1:15" x14ac:dyDescent="0.25">
      <c r="K51" s="137"/>
      <c r="L51" s="137"/>
      <c r="M51" s="137"/>
      <c r="N51" s="137"/>
      <c r="O51" s="137"/>
    </row>
    <row r="52" spans="1:15" ht="14" x14ac:dyDescent="0.3">
      <c r="A52" s="168" t="s">
        <v>237</v>
      </c>
      <c r="G52" s="138"/>
      <c r="H52" s="138"/>
      <c r="I52" s="138"/>
      <c r="J52" s="138"/>
    </row>
    <row r="53" spans="1:15" s="170" customFormat="1" ht="14" x14ac:dyDescent="0.3">
      <c r="A53" s="166" t="s">
        <v>118</v>
      </c>
      <c r="B53" s="169">
        <v>-4.1000000000000002E-2</v>
      </c>
      <c r="C53" s="166"/>
      <c r="D53" s="169">
        <v>5.8000000000000003E-2</v>
      </c>
      <c r="E53" s="166"/>
      <c r="F53" s="169">
        <v>5.8000000000000003E-2</v>
      </c>
      <c r="G53" s="138"/>
      <c r="H53" s="169">
        <v>8.5000000000000006E-2</v>
      </c>
      <c r="I53" s="138"/>
      <c r="J53" s="169">
        <v>5.3999999999999999E-2</v>
      </c>
      <c r="K53" s="138"/>
    </row>
    <row r="54" spans="1:15" ht="14" x14ac:dyDescent="0.3">
      <c r="A54" s="166" t="s">
        <v>122</v>
      </c>
      <c r="B54" s="169">
        <v>9.8000000000000004E-2</v>
      </c>
      <c r="D54" s="169">
        <v>4.4999999999999998E-2</v>
      </c>
      <c r="F54" s="169">
        <v>3.3000000000000002E-2</v>
      </c>
      <c r="G54" s="138"/>
      <c r="H54" s="169">
        <v>4.5999999999999999E-2</v>
      </c>
      <c r="I54" s="138"/>
      <c r="J54" s="169">
        <v>4.4999999999999998E-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ADF60-DEF6-4249-96CF-C8A392C2874C}">
  <sheetPr>
    <pageSetUpPr fitToPage="1"/>
  </sheetPr>
  <dimension ref="A1:J158"/>
  <sheetViews>
    <sheetView zoomScaleNormal="100" workbookViewId="0"/>
  </sheetViews>
  <sheetFormatPr defaultColWidth="9.1796875" defaultRowHeight="13.5" x14ac:dyDescent="0.25"/>
  <cols>
    <col min="1" max="1" width="65.26953125" style="137" customWidth="1"/>
    <col min="2" max="2" width="10.7265625" style="137" customWidth="1"/>
    <col min="3" max="3" width="1.7265625" style="137" customWidth="1"/>
    <col min="4" max="4" width="10.7265625" style="137" customWidth="1"/>
    <col min="5" max="5" width="1.7265625" style="137" customWidth="1"/>
    <col min="6" max="6" width="10.7265625" style="137" customWidth="1"/>
    <col min="7" max="7" width="1.7265625" style="137" customWidth="1"/>
    <col min="8" max="8" width="10.7265625" style="137" customWidth="1"/>
    <col min="9" max="9" width="1.7265625" style="137" customWidth="1"/>
    <col min="10" max="10" width="10.7265625" style="137" customWidth="1"/>
    <col min="11" max="16384" width="9.1796875" style="138"/>
  </cols>
  <sheetData>
    <row r="1" spans="1:10" ht="23" x14ac:dyDescent="0.5">
      <c r="A1" s="136" t="s">
        <v>233</v>
      </c>
    </row>
    <row r="3" spans="1:10" x14ac:dyDescent="0.25">
      <c r="A3" s="325" t="s">
        <v>239</v>
      </c>
      <c r="B3" s="325"/>
      <c r="C3" s="325"/>
      <c r="D3" s="325"/>
      <c r="E3" s="325"/>
      <c r="F3" s="325"/>
      <c r="G3" s="325"/>
      <c r="H3" s="325"/>
      <c r="I3" s="325"/>
      <c r="J3" s="325"/>
    </row>
    <row r="4" spans="1:10" x14ac:dyDescent="0.25">
      <c r="A4" s="325"/>
      <c r="B4" s="325"/>
      <c r="C4" s="325"/>
      <c r="D4" s="325"/>
      <c r="E4" s="325"/>
      <c r="F4" s="325"/>
      <c r="G4" s="325"/>
      <c r="H4" s="325"/>
      <c r="I4" s="325"/>
      <c r="J4" s="325"/>
    </row>
    <row r="5" spans="1:10" x14ac:dyDescent="0.25">
      <c r="A5" s="324" t="s">
        <v>235</v>
      </c>
      <c r="B5" s="324"/>
      <c r="C5" s="324"/>
      <c r="D5" s="324"/>
      <c r="E5" s="324"/>
      <c r="F5" s="324"/>
      <c r="G5" s="324"/>
      <c r="H5" s="324"/>
      <c r="I5" s="324"/>
      <c r="J5" s="324"/>
    </row>
    <row r="6" spans="1:10" x14ac:dyDescent="0.25">
      <c r="A6" s="154"/>
      <c r="B6" s="154"/>
      <c r="C6" s="154"/>
      <c r="D6" s="154"/>
      <c r="E6" s="154"/>
      <c r="F6" s="154"/>
      <c r="G6" s="154"/>
      <c r="H6" s="154"/>
      <c r="I6" s="154"/>
      <c r="J6" s="154"/>
    </row>
    <row r="7" spans="1:10" s="137" customFormat="1" ht="13" x14ac:dyDescent="0.3">
      <c r="A7" s="142"/>
      <c r="B7" s="326" t="s">
        <v>224</v>
      </c>
      <c r="C7" s="326"/>
      <c r="D7" s="326"/>
      <c r="E7" s="326"/>
      <c r="F7" s="326"/>
      <c r="G7" s="326"/>
      <c r="H7" s="326"/>
      <c r="I7" s="326"/>
      <c r="J7" s="326"/>
    </row>
    <row r="8" spans="1:10" s="137" customFormat="1" ht="40" customHeight="1" x14ac:dyDescent="0.3">
      <c r="A8" s="142"/>
      <c r="B8" s="171" t="s">
        <v>112</v>
      </c>
      <c r="C8" s="172"/>
      <c r="D8" s="171" t="s">
        <v>131</v>
      </c>
      <c r="E8" s="172"/>
      <c r="F8" s="171" t="s">
        <v>132</v>
      </c>
      <c r="G8" s="172"/>
      <c r="H8" s="171" t="s">
        <v>133</v>
      </c>
      <c r="I8" s="172"/>
      <c r="J8" s="171" t="s">
        <v>134</v>
      </c>
    </row>
    <row r="9" spans="1:10" s="137" customFormat="1" ht="13.5" customHeight="1" x14ac:dyDescent="0.3">
      <c r="A9" s="144" t="s">
        <v>118</v>
      </c>
      <c r="B9" s="155">
        <v>7182</v>
      </c>
      <c r="C9" s="173"/>
      <c r="D9" s="155">
        <v>2824</v>
      </c>
      <c r="E9" s="173"/>
      <c r="F9" s="158">
        <v>0.39300000000000002</v>
      </c>
      <c r="G9" s="173"/>
      <c r="H9" s="155">
        <v>1294</v>
      </c>
      <c r="I9" s="173"/>
      <c r="J9" s="158">
        <v>0.18</v>
      </c>
    </row>
    <row r="10" spans="1:10" s="137" customFormat="1" ht="12.75" customHeight="1" x14ac:dyDescent="0.25">
      <c r="A10" s="142" t="s">
        <v>135</v>
      </c>
      <c r="B10" s="149">
        <v>0</v>
      </c>
      <c r="D10" s="149">
        <v>57</v>
      </c>
      <c r="H10" s="149">
        <v>127</v>
      </c>
    </row>
    <row r="11" spans="1:10" s="137" customFormat="1" ht="12.75" customHeight="1" x14ac:dyDescent="0.25">
      <c r="A11" s="142" t="s">
        <v>136</v>
      </c>
      <c r="B11" s="149">
        <v>0</v>
      </c>
      <c r="C11" s="161"/>
      <c r="D11" s="149">
        <v>-133</v>
      </c>
      <c r="E11" s="161"/>
      <c r="F11" s="161"/>
      <c r="G11" s="161"/>
      <c r="H11" s="149">
        <v>-132</v>
      </c>
      <c r="I11" s="161"/>
      <c r="J11" s="161"/>
    </row>
    <row r="12" spans="1:10" s="137" customFormat="1" ht="12.75" customHeight="1" x14ac:dyDescent="0.25">
      <c r="A12" s="137" t="s">
        <v>231</v>
      </c>
      <c r="B12" s="174">
        <v>0</v>
      </c>
      <c r="C12" s="175"/>
      <c r="D12" s="149">
        <v>1</v>
      </c>
      <c r="E12" s="161"/>
      <c r="F12" s="161"/>
      <c r="G12" s="161"/>
      <c r="H12" s="149">
        <v>-57</v>
      </c>
      <c r="I12" s="175"/>
      <c r="J12" s="175"/>
    </row>
    <row r="13" spans="1:10" s="137" customFormat="1" ht="12.75" customHeight="1" x14ac:dyDescent="0.25">
      <c r="A13" s="142" t="s">
        <v>138</v>
      </c>
      <c r="B13" s="174">
        <v>0</v>
      </c>
      <c r="C13" s="175"/>
      <c r="D13" s="174">
        <v>0</v>
      </c>
      <c r="E13" s="175"/>
      <c r="F13" s="175"/>
      <c r="G13" s="175"/>
      <c r="H13" s="174">
        <v>2</v>
      </c>
      <c r="I13" s="175"/>
      <c r="J13" s="175"/>
    </row>
    <row r="14" spans="1:10" s="137" customFormat="1" ht="12.75" customHeight="1" x14ac:dyDescent="0.25">
      <c r="A14" s="142" t="s">
        <v>139</v>
      </c>
      <c r="B14" s="174">
        <v>0</v>
      </c>
      <c r="C14" s="175"/>
      <c r="D14" s="174">
        <v>1</v>
      </c>
      <c r="E14" s="175"/>
      <c r="F14" s="175"/>
      <c r="G14" s="175"/>
      <c r="H14" s="174">
        <v>2</v>
      </c>
      <c r="I14" s="175"/>
      <c r="J14" s="175"/>
    </row>
    <row r="15" spans="1:10" s="137" customFormat="1" thickBot="1" x14ac:dyDescent="0.35">
      <c r="A15" s="144" t="s">
        <v>140</v>
      </c>
      <c r="B15" s="176">
        <v>7182</v>
      </c>
      <c r="C15" s="177"/>
      <c r="D15" s="178">
        <v>2750</v>
      </c>
      <c r="E15" s="177"/>
      <c r="F15" s="169">
        <v>0.38300000000000001</v>
      </c>
      <c r="G15" s="177"/>
      <c r="H15" s="178">
        <v>1236</v>
      </c>
      <c r="I15" s="177"/>
      <c r="J15" s="169">
        <v>0.17199999999999999</v>
      </c>
    </row>
    <row r="16" spans="1:10" s="137" customFormat="1" ht="13" thickTop="1" x14ac:dyDescent="0.25">
      <c r="A16" s="142" t="s">
        <v>121</v>
      </c>
      <c r="B16" s="142"/>
      <c r="C16" s="142"/>
      <c r="D16" s="179">
        <v>-34</v>
      </c>
      <c r="E16" s="142"/>
      <c r="F16" s="142"/>
      <c r="G16" s="142"/>
      <c r="H16" s="179">
        <v>-19</v>
      </c>
      <c r="I16" s="142"/>
      <c r="J16" s="142"/>
    </row>
    <row r="17" spans="1:10" s="137" customFormat="1" thickBot="1" x14ac:dyDescent="0.35">
      <c r="A17" s="144" t="s">
        <v>141</v>
      </c>
      <c r="B17" s="142"/>
      <c r="C17" s="142"/>
      <c r="D17" s="176">
        <v>2716</v>
      </c>
      <c r="E17" s="142"/>
      <c r="F17" s="142"/>
      <c r="G17" s="142"/>
      <c r="H17" s="176">
        <v>1217</v>
      </c>
      <c r="I17" s="142"/>
      <c r="J17" s="142"/>
    </row>
    <row r="18" spans="1:10" s="137" customFormat="1" ht="13" thickTop="1" x14ac:dyDescent="0.25">
      <c r="A18" s="142"/>
      <c r="B18" s="142"/>
      <c r="C18" s="142"/>
      <c r="D18" s="142"/>
      <c r="E18" s="142"/>
      <c r="F18" s="142"/>
      <c r="G18" s="142"/>
      <c r="H18" s="142"/>
      <c r="I18" s="142"/>
      <c r="J18" s="142"/>
    </row>
    <row r="19" spans="1:10" s="137" customFormat="1" ht="13" x14ac:dyDescent="0.3">
      <c r="A19" s="142"/>
      <c r="B19" s="326" t="s">
        <v>228</v>
      </c>
      <c r="C19" s="326"/>
      <c r="D19" s="326"/>
      <c r="E19" s="326"/>
      <c r="F19" s="326"/>
      <c r="G19" s="326"/>
      <c r="H19" s="326"/>
      <c r="I19" s="326"/>
      <c r="J19" s="326"/>
    </row>
    <row r="20" spans="1:10" s="137" customFormat="1" ht="40" customHeight="1" x14ac:dyDescent="0.3">
      <c r="A20" s="142"/>
      <c r="B20" s="171" t="s">
        <v>112</v>
      </c>
      <c r="C20" s="172"/>
      <c r="D20" s="171" t="s">
        <v>131</v>
      </c>
      <c r="E20" s="172"/>
      <c r="F20" s="171" t="s">
        <v>132</v>
      </c>
      <c r="G20" s="172"/>
      <c r="H20" s="171" t="s">
        <v>133</v>
      </c>
      <c r="I20" s="172"/>
      <c r="J20" s="171" t="s">
        <v>134</v>
      </c>
    </row>
    <row r="21" spans="1:10" s="137" customFormat="1" ht="13.5" customHeight="1" x14ac:dyDescent="0.3">
      <c r="A21" s="144" t="s">
        <v>118</v>
      </c>
      <c r="B21" s="155">
        <v>6665</v>
      </c>
      <c r="C21" s="173"/>
      <c r="D21" s="155">
        <v>2792</v>
      </c>
      <c r="E21" s="173"/>
      <c r="F21" s="158">
        <v>0.41899999999999998</v>
      </c>
      <c r="G21" s="173"/>
      <c r="H21" s="155">
        <v>1135</v>
      </c>
      <c r="I21" s="173"/>
      <c r="J21" s="158">
        <v>0.17</v>
      </c>
    </row>
    <row r="22" spans="1:10" s="137" customFormat="1" ht="12.75" customHeight="1" x14ac:dyDescent="0.25">
      <c r="A22" s="142" t="s">
        <v>135</v>
      </c>
      <c r="B22" s="149">
        <v>0</v>
      </c>
      <c r="D22" s="149">
        <v>14</v>
      </c>
      <c r="H22" s="149">
        <v>114</v>
      </c>
    </row>
    <row r="23" spans="1:10" s="137" customFormat="1" ht="12.75" customHeight="1" x14ac:dyDescent="0.25">
      <c r="A23" s="142" t="s">
        <v>207</v>
      </c>
      <c r="B23" s="149">
        <v>0</v>
      </c>
      <c r="C23" s="161"/>
      <c r="D23" s="149">
        <v>0</v>
      </c>
      <c r="E23" s="161"/>
      <c r="H23" s="149">
        <v>54</v>
      </c>
      <c r="I23" s="161"/>
    </row>
    <row r="24" spans="1:10" s="137" customFormat="1" ht="12.75" customHeight="1" x14ac:dyDescent="0.25">
      <c r="A24" s="142" t="s">
        <v>136</v>
      </c>
      <c r="B24" s="149">
        <v>0</v>
      </c>
      <c r="C24" s="161"/>
      <c r="D24" s="149">
        <v>-147</v>
      </c>
      <c r="E24" s="161"/>
      <c r="F24" s="161"/>
      <c r="G24" s="161"/>
      <c r="H24" s="149">
        <v>-145</v>
      </c>
      <c r="I24" s="161"/>
      <c r="J24" s="161"/>
    </row>
    <row r="25" spans="1:10" s="137" customFormat="1" ht="12.5" x14ac:dyDescent="0.25">
      <c r="A25" s="142" t="s">
        <v>208</v>
      </c>
      <c r="B25" s="174">
        <v>0</v>
      </c>
      <c r="C25" s="175"/>
      <c r="D25" s="149">
        <v>1</v>
      </c>
      <c r="E25" s="161"/>
      <c r="F25" s="161"/>
      <c r="G25" s="161"/>
      <c r="H25" s="149">
        <v>6</v>
      </c>
      <c r="I25" s="175"/>
      <c r="J25" s="175"/>
    </row>
    <row r="26" spans="1:10" s="137" customFormat="1" ht="12.5" x14ac:dyDescent="0.25">
      <c r="A26" s="142" t="s">
        <v>138</v>
      </c>
      <c r="B26" s="174">
        <v>0</v>
      </c>
      <c r="C26" s="175"/>
      <c r="D26" s="174">
        <v>0</v>
      </c>
      <c r="E26" s="175"/>
      <c r="F26" s="175"/>
      <c r="G26" s="175"/>
      <c r="H26" s="174">
        <v>2</v>
      </c>
      <c r="I26" s="175"/>
      <c r="J26" s="175"/>
    </row>
    <row r="27" spans="1:10" s="137" customFormat="1" ht="12.5" x14ac:dyDescent="0.25">
      <c r="A27" s="142" t="s">
        <v>211</v>
      </c>
      <c r="B27" s="174">
        <v>0</v>
      </c>
      <c r="C27" s="175"/>
      <c r="D27" s="174">
        <v>-1</v>
      </c>
      <c r="E27" s="175"/>
      <c r="F27" s="175"/>
      <c r="G27" s="175"/>
      <c r="H27" s="174">
        <v>-1</v>
      </c>
      <c r="I27" s="142"/>
      <c r="J27" s="175"/>
    </row>
    <row r="28" spans="1:10" s="137" customFormat="1" thickBot="1" x14ac:dyDescent="0.35">
      <c r="A28" s="144" t="s">
        <v>140</v>
      </c>
      <c r="B28" s="151">
        <v>6665</v>
      </c>
      <c r="C28" s="173"/>
      <c r="D28" s="151">
        <v>2659</v>
      </c>
      <c r="E28" s="173"/>
      <c r="F28" s="158">
        <v>0.39900000000000002</v>
      </c>
      <c r="G28" s="173"/>
      <c r="H28" s="151">
        <v>1165</v>
      </c>
      <c r="I28" s="173"/>
      <c r="J28" s="158">
        <v>0.17499999999999999</v>
      </c>
    </row>
    <row r="29" spans="1:10" s="137" customFormat="1" ht="13" thickTop="1" x14ac:dyDescent="0.25">
      <c r="A29" s="142"/>
      <c r="B29" s="142"/>
      <c r="C29" s="142"/>
      <c r="D29" s="142"/>
      <c r="E29" s="142"/>
      <c r="F29" s="142"/>
      <c r="G29" s="142"/>
      <c r="H29" s="142"/>
      <c r="I29" s="142"/>
      <c r="J29" s="142"/>
    </row>
    <row r="30" spans="1:10" s="137" customFormat="1" ht="26" x14ac:dyDescent="0.3">
      <c r="A30" s="142"/>
      <c r="B30" s="142"/>
      <c r="C30" s="142"/>
      <c r="D30" s="180" t="s">
        <v>131</v>
      </c>
      <c r="E30" s="142"/>
      <c r="F30" s="142"/>
      <c r="G30" s="142"/>
      <c r="H30" s="180" t="s">
        <v>133</v>
      </c>
      <c r="I30" s="142"/>
      <c r="J30" s="142"/>
    </row>
    <row r="31" spans="1:10" s="137" customFormat="1" ht="13" x14ac:dyDescent="0.3">
      <c r="A31" s="144" t="s">
        <v>142</v>
      </c>
      <c r="B31" s="142"/>
      <c r="C31" s="142"/>
      <c r="D31" s="148">
        <v>32</v>
      </c>
      <c r="H31" s="148">
        <v>159</v>
      </c>
      <c r="I31" s="142"/>
      <c r="J31" s="142"/>
    </row>
    <row r="32" spans="1:10" s="137" customFormat="1" ht="13" x14ac:dyDescent="0.3">
      <c r="A32" s="144" t="s">
        <v>143</v>
      </c>
      <c r="B32" s="142"/>
      <c r="C32" s="142"/>
      <c r="D32" s="149">
        <v>91</v>
      </c>
      <c r="H32" s="149">
        <v>71</v>
      </c>
      <c r="I32" s="142"/>
      <c r="J32" s="142"/>
    </row>
    <row r="33" spans="1:10" s="137" customFormat="1" ht="13" x14ac:dyDescent="0.3">
      <c r="A33" s="144" t="s">
        <v>144</v>
      </c>
      <c r="B33" s="142"/>
      <c r="C33" s="142"/>
      <c r="D33" s="149">
        <v>57</v>
      </c>
      <c r="H33" s="149">
        <v>52</v>
      </c>
      <c r="I33" s="142"/>
      <c r="J33" s="142"/>
    </row>
    <row r="34" spans="1:10" s="137" customFormat="1" ht="12.5" x14ac:dyDescent="0.25">
      <c r="A34" s="142"/>
      <c r="B34" s="142"/>
      <c r="C34" s="142"/>
      <c r="I34" s="142"/>
      <c r="J34" s="142"/>
    </row>
    <row r="35" spans="1:10" s="137" customFormat="1" ht="13" x14ac:dyDescent="0.3">
      <c r="A35" s="144" t="s">
        <v>145</v>
      </c>
      <c r="B35" s="142"/>
      <c r="C35" s="142"/>
      <c r="D35" s="181">
        <v>1.0999999999999999E-2</v>
      </c>
      <c r="H35" s="181">
        <v>0.14000000000000001</v>
      </c>
      <c r="I35" s="142"/>
      <c r="J35" s="142"/>
    </row>
    <row r="36" spans="1:10" s="137" customFormat="1" ht="13" x14ac:dyDescent="0.3">
      <c r="A36" s="144" t="s">
        <v>146</v>
      </c>
      <c r="B36" s="142"/>
      <c r="C36" s="142"/>
      <c r="D36" s="181">
        <v>3.4000000000000002E-2</v>
      </c>
      <c r="H36" s="181">
        <v>6.0999999999999999E-2</v>
      </c>
      <c r="I36" s="142"/>
      <c r="J36" s="142"/>
    </row>
    <row r="37" spans="1:10" s="137" customFormat="1" ht="13" x14ac:dyDescent="0.3">
      <c r="A37" s="144" t="s">
        <v>147</v>
      </c>
      <c r="B37" s="142"/>
      <c r="C37" s="142"/>
      <c r="D37" s="181">
        <v>2.1000000000000001E-2</v>
      </c>
      <c r="H37" s="181">
        <v>4.4999999999999998E-2</v>
      </c>
      <c r="I37" s="142"/>
      <c r="J37" s="142"/>
    </row>
    <row r="38" spans="1:10" s="137" customFormat="1" ht="12.5" x14ac:dyDescent="0.25"/>
    <row r="39" spans="1:10" s="137" customFormat="1" ht="12.5" x14ac:dyDescent="0.25"/>
    <row r="40" spans="1:10" s="137" customFormat="1" ht="12.5" x14ac:dyDescent="0.25"/>
    <row r="41" spans="1:10" s="137" customFormat="1" ht="12.5" x14ac:dyDescent="0.25"/>
    <row r="42" spans="1:10" s="137" customFormat="1" ht="12.5" x14ac:dyDescent="0.25"/>
    <row r="43" spans="1:10" s="137" customFormat="1" ht="12.5" x14ac:dyDescent="0.25"/>
    <row r="44" spans="1:10" s="137" customFormat="1" ht="12.5" x14ac:dyDescent="0.25"/>
    <row r="45" spans="1:10" s="137" customFormat="1" ht="12.5" x14ac:dyDescent="0.25"/>
    <row r="46" spans="1:10" s="137" customFormat="1" ht="12.5" x14ac:dyDescent="0.25"/>
    <row r="47" spans="1:10" s="137" customFormat="1" ht="12.5" x14ac:dyDescent="0.25"/>
    <row r="48" spans="1:10" s="137" customFormat="1" ht="12.5" x14ac:dyDescent="0.25"/>
    <row r="49" s="137" customFormat="1" ht="12.5" x14ac:dyDescent="0.25"/>
    <row r="50" s="137" customFormat="1" ht="12.5" x14ac:dyDescent="0.25"/>
    <row r="51" s="137" customFormat="1" ht="12.5" x14ac:dyDescent="0.25"/>
    <row r="52" s="137" customFormat="1" ht="12.5" x14ac:dyDescent="0.25"/>
    <row r="53" s="137" customFormat="1" ht="12.5" x14ac:dyDescent="0.25"/>
    <row r="54" s="137" customFormat="1" ht="12.5" x14ac:dyDescent="0.25"/>
    <row r="55" s="137" customFormat="1" ht="12.5" x14ac:dyDescent="0.25"/>
    <row r="56" s="137" customFormat="1" ht="12.5" x14ac:dyDescent="0.25"/>
    <row r="57" s="137" customFormat="1" ht="12.5" x14ac:dyDescent="0.25"/>
    <row r="58" s="137" customFormat="1" ht="12.5" x14ac:dyDescent="0.25"/>
    <row r="59" s="137" customFormat="1" ht="12.5" x14ac:dyDescent="0.25"/>
    <row r="60" s="137" customFormat="1" ht="12.5" x14ac:dyDescent="0.25"/>
    <row r="61" s="137" customFormat="1" ht="12.5" x14ac:dyDescent="0.25"/>
    <row r="62" s="137" customFormat="1" ht="12.5" x14ac:dyDescent="0.25"/>
    <row r="63" s="137" customFormat="1" ht="12.5" x14ac:dyDescent="0.25"/>
    <row r="64" s="137" customFormat="1" ht="12.5" x14ac:dyDescent="0.25"/>
    <row r="65" s="137" customFormat="1" ht="12.5" x14ac:dyDescent="0.25"/>
    <row r="66" s="137" customFormat="1" ht="12.5" x14ac:dyDescent="0.25"/>
    <row r="67" s="137" customFormat="1" ht="12.5" x14ac:dyDescent="0.25"/>
    <row r="68" s="137" customFormat="1" ht="12.5" x14ac:dyDescent="0.25"/>
    <row r="69" s="137" customFormat="1" ht="12.5" x14ac:dyDescent="0.25"/>
    <row r="70" s="137" customFormat="1" ht="12.5" x14ac:dyDescent="0.25"/>
    <row r="71" s="137" customFormat="1" ht="12.5" x14ac:dyDescent="0.25"/>
    <row r="72" s="137" customFormat="1" ht="12.5" x14ac:dyDescent="0.25"/>
    <row r="73" s="137" customFormat="1" ht="12.5" x14ac:dyDescent="0.25"/>
    <row r="74" s="137" customFormat="1" ht="12.5" x14ac:dyDescent="0.25"/>
    <row r="75" s="137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  <row r="152" s="137" customFormat="1" ht="12.5" x14ac:dyDescent="0.25"/>
    <row r="153" s="137" customFormat="1" ht="12.5" x14ac:dyDescent="0.25"/>
    <row r="154" s="137" customFormat="1" ht="12.5" x14ac:dyDescent="0.25"/>
    <row r="155" s="137" customFormat="1" ht="12.5" x14ac:dyDescent="0.25"/>
    <row r="156" s="137" customFormat="1" ht="12.5" x14ac:dyDescent="0.25"/>
    <row r="157" s="137" customFormat="1" ht="12.5" x14ac:dyDescent="0.25"/>
    <row r="158" s="137" customFormat="1" ht="12.5" x14ac:dyDescent="0.25"/>
  </sheetData>
  <mergeCells count="4">
    <mergeCell ref="A3:J4"/>
    <mergeCell ref="A5:J5"/>
    <mergeCell ref="B7:J7"/>
    <mergeCell ref="B19:J19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BDC4-2F63-482F-912A-60997350DFCF}">
  <sheetPr>
    <pageSetUpPr fitToPage="1"/>
  </sheetPr>
  <dimension ref="A1:J164"/>
  <sheetViews>
    <sheetView zoomScaleNormal="100" workbookViewId="0"/>
  </sheetViews>
  <sheetFormatPr defaultColWidth="9.1796875" defaultRowHeight="13.5" x14ac:dyDescent="0.25"/>
  <cols>
    <col min="1" max="1" width="65.26953125" style="137" customWidth="1"/>
    <col min="2" max="2" width="10.7265625" style="137" customWidth="1"/>
    <col min="3" max="3" width="1.7265625" style="137" customWidth="1"/>
    <col min="4" max="4" width="10.7265625" style="137" customWidth="1"/>
    <col min="5" max="5" width="1.7265625" style="137" customWidth="1"/>
    <col min="6" max="6" width="10.7265625" style="137" customWidth="1"/>
    <col min="7" max="7" width="1.7265625" style="137" customWidth="1"/>
    <col min="8" max="8" width="10.7265625" style="137" customWidth="1"/>
    <col min="9" max="9" width="1.7265625" style="137" customWidth="1"/>
    <col min="10" max="10" width="10.7265625" style="137" customWidth="1"/>
    <col min="11" max="16384" width="9.1796875" style="138"/>
  </cols>
  <sheetData>
    <row r="1" spans="1:10" ht="23" x14ac:dyDescent="0.5">
      <c r="A1" s="136" t="s">
        <v>233</v>
      </c>
    </row>
    <row r="3" spans="1:10" x14ac:dyDescent="0.25">
      <c r="A3" s="325" t="s">
        <v>239</v>
      </c>
      <c r="B3" s="325"/>
      <c r="C3" s="325"/>
      <c r="D3" s="325"/>
      <c r="E3" s="325"/>
      <c r="F3" s="325"/>
      <c r="G3" s="325"/>
      <c r="H3" s="325"/>
      <c r="I3" s="325"/>
      <c r="J3" s="325"/>
    </row>
    <row r="4" spans="1:10" x14ac:dyDescent="0.25">
      <c r="A4" s="325"/>
      <c r="B4" s="325"/>
      <c r="C4" s="325"/>
      <c r="D4" s="325"/>
      <c r="E4" s="325"/>
      <c r="F4" s="325"/>
      <c r="G4" s="325"/>
      <c r="H4" s="325"/>
      <c r="I4" s="325"/>
      <c r="J4" s="325"/>
    </row>
    <row r="5" spans="1:10" x14ac:dyDescent="0.25">
      <c r="A5" s="324" t="s">
        <v>235</v>
      </c>
      <c r="B5" s="324"/>
      <c r="C5" s="324"/>
      <c r="D5" s="324"/>
      <c r="E5" s="324"/>
      <c r="F5" s="324"/>
      <c r="G5" s="324"/>
      <c r="H5" s="324"/>
      <c r="I5" s="324"/>
      <c r="J5" s="324"/>
    </row>
    <row r="6" spans="1:10" x14ac:dyDescent="0.25">
      <c r="A6" s="154"/>
      <c r="B6" s="154"/>
      <c r="C6" s="154"/>
      <c r="D6" s="154"/>
      <c r="E6" s="154"/>
      <c r="F6" s="154"/>
      <c r="G6" s="154"/>
      <c r="H6" s="154"/>
      <c r="I6" s="154"/>
      <c r="J6" s="154"/>
    </row>
    <row r="7" spans="1:10" s="137" customFormat="1" ht="13" x14ac:dyDescent="0.3">
      <c r="A7" s="142"/>
      <c r="B7" s="326" t="s">
        <v>227</v>
      </c>
      <c r="C7" s="326"/>
      <c r="D7" s="326"/>
      <c r="E7" s="326"/>
      <c r="F7" s="326"/>
      <c r="G7" s="326"/>
      <c r="H7" s="326"/>
      <c r="I7" s="326"/>
      <c r="J7" s="326"/>
    </row>
    <row r="8" spans="1:10" s="137" customFormat="1" ht="40" customHeight="1" x14ac:dyDescent="0.3">
      <c r="A8" s="142"/>
      <c r="B8" s="171" t="s">
        <v>112</v>
      </c>
      <c r="C8" s="172"/>
      <c r="D8" s="171" t="s">
        <v>131</v>
      </c>
      <c r="E8" s="172"/>
      <c r="F8" s="171" t="s">
        <v>132</v>
      </c>
      <c r="G8" s="172"/>
      <c r="H8" s="171" t="s">
        <v>133</v>
      </c>
      <c r="I8" s="172"/>
      <c r="J8" s="171" t="s">
        <v>134</v>
      </c>
    </row>
    <row r="9" spans="1:10" s="137" customFormat="1" ht="13.5" customHeight="1" x14ac:dyDescent="0.3">
      <c r="A9" s="144" t="s">
        <v>118</v>
      </c>
      <c r="B9" s="155">
        <v>21062</v>
      </c>
      <c r="C9" s="173"/>
      <c r="D9" s="155">
        <v>8421</v>
      </c>
      <c r="E9" s="173"/>
      <c r="F9" s="158">
        <v>0.4</v>
      </c>
      <c r="G9" s="173"/>
      <c r="H9" s="155">
        <v>3449</v>
      </c>
      <c r="I9" s="173"/>
      <c r="J9" s="158">
        <v>0.16400000000000001</v>
      </c>
    </row>
    <row r="10" spans="1:10" s="137" customFormat="1" ht="12.75" customHeight="1" x14ac:dyDescent="0.25">
      <c r="A10" s="142" t="s">
        <v>135</v>
      </c>
      <c r="B10" s="149">
        <v>0</v>
      </c>
      <c r="D10" s="149">
        <v>92</v>
      </c>
      <c r="H10" s="149">
        <v>381</v>
      </c>
    </row>
    <row r="11" spans="1:10" s="137" customFormat="1" ht="12.75" customHeight="1" x14ac:dyDescent="0.25">
      <c r="A11" s="142" t="s">
        <v>207</v>
      </c>
      <c r="B11" s="149">
        <v>0</v>
      </c>
      <c r="C11" s="161"/>
      <c r="D11" s="149">
        <v>0</v>
      </c>
      <c r="E11" s="161"/>
      <c r="H11" s="149">
        <v>32</v>
      </c>
      <c r="I11" s="161"/>
    </row>
    <row r="12" spans="1:10" s="137" customFormat="1" ht="12.75" customHeight="1" x14ac:dyDescent="0.25">
      <c r="A12" s="142" t="s">
        <v>136</v>
      </c>
      <c r="B12" s="149">
        <v>0</v>
      </c>
      <c r="C12" s="161"/>
      <c r="D12" s="149">
        <v>-270</v>
      </c>
      <c r="E12" s="161"/>
      <c r="F12" s="161"/>
      <c r="G12" s="161"/>
      <c r="H12" s="149">
        <v>-270</v>
      </c>
      <c r="I12" s="161"/>
      <c r="J12" s="161"/>
    </row>
    <row r="13" spans="1:10" s="137" customFormat="1" ht="12.75" customHeight="1" x14ac:dyDescent="0.25">
      <c r="A13" s="137" t="s">
        <v>231</v>
      </c>
      <c r="B13" s="149">
        <v>0</v>
      </c>
      <c r="C13" s="161"/>
      <c r="D13" s="149">
        <v>2</v>
      </c>
      <c r="E13" s="161"/>
      <c r="F13" s="161"/>
      <c r="G13" s="161"/>
      <c r="H13" s="149">
        <v>-54</v>
      </c>
      <c r="I13" s="161"/>
      <c r="J13" s="161"/>
    </row>
    <row r="14" spans="1:10" s="137" customFormat="1" ht="12.75" customHeight="1" x14ac:dyDescent="0.25">
      <c r="A14" s="142" t="s">
        <v>137</v>
      </c>
      <c r="B14" s="149">
        <v>0</v>
      </c>
      <c r="C14" s="161"/>
      <c r="D14" s="149">
        <v>0</v>
      </c>
      <c r="E14" s="161"/>
      <c r="F14" s="161"/>
      <c r="G14" s="161"/>
      <c r="H14" s="149">
        <v>24</v>
      </c>
      <c r="I14" s="161"/>
      <c r="J14" s="161"/>
    </row>
    <row r="15" spans="1:10" s="137" customFormat="1" ht="12.75" customHeight="1" x14ac:dyDescent="0.25">
      <c r="A15" s="182" t="s">
        <v>196</v>
      </c>
      <c r="B15" s="174">
        <v>0</v>
      </c>
      <c r="C15" s="142"/>
      <c r="D15" s="174">
        <v>0</v>
      </c>
      <c r="E15" s="142"/>
      <c r="F15" s="142"/>
      <c r="G15" s="142"/>
      <c r="H15" s="174">
        <v>-9</v>
      </c>
      <c r="I15" s="142"/>
      <c r="J15" s="142"/>
    </row>
    <row r="16" spans="1:10" s="137" customFormat="1" ht="12.75" customHeight="1" x14ac:dyDescent="0.25">
      <c r="A16" s="142" t="s">
        <v>138</v>
      </c>
      <c r="B16" s="174">
        <v>0</v>
      </c>
      <c r="C16" s="175"/>
      <c r="D16" s="174">
        <v>0</v>
      </c>
      <c r="E16" s="175"/>
      <c r="F16" s="175"/>
      <c r="G16" s="175"/>
      <c r="H16" s="174">
        <v>10</v>
      </c>
      <c r="I16" s="175"/>
      <c r="J16" s="175"/>
    </row>
    <row r="17" spans="1:10" s="137" customFormat="1" ht="12.75" customHeight="1" x14ac:dyDescent="0.25">
      <c r="A17" s="142" t="s">
        <v>139</v>
      </c>
      <c r="B17" s="174">
        <v>0</v>
      </c>
      <c r="C17" s="175"/>
      <c r="D17" s="174">
        <v>20</v>
      </c>
      <c r="E17" s="175"/>
      <c r="F17" s="175"/>
      <c r="G17" s="175"/>
      <c r="H17" s="174">
        <v>47</v>
      </c>
      <c r="I17" s="175"/>
      <c r="J17" s="175"/>
    </row>
    <row r="18" spans="1:10" s="137" customFormat="1" ht="12.5" x14ac:dyDescent="0.25">
      <c r="A18" s="142" t="s">
        <v>210</v>
      </c>
      <c r="B18" s="174">
        <v>0</v>
      </c>
      <c r="C18" s="175"/>
      <c r="D18" s="174">
        <v>0</v>
      </c>
      <c r="E18" s="175"/>
      <c r="F18" s="175"/>
      <c r="G18" s="175"/>
      <c r="H18" s="174">
        <v>-5</v>
      </c>
      <c r="I18" s="175"/>
      <c r="J18" s="175"/>
    </row>
    <row r="19" spans="1:10" s="137" customFormat="1" thickBot="1" x14ac:dyDescent="0.35">
      <c r="A19" s="144" t="s">
        <v>140</v>
      </c>
      <c r="B19" s="151">
        <v>21062</v>
      </c>
      <c r="C19" s="173"/>
      <c r="D19" s="183">
        <v>8265</v>
      </c>
      <c r="E19" s="173"/>
      <c r="F19" s="158">
        <v>0.39200000000000002</v>
      </c>
      <c r="G19" s="173"/>
      <c r="H19" s="183">
        <v>3605</v>
      </c>
      <c r="I19" s="173"/>
      <c r="J19" s="158">
        <v>0.17100000000000001</v>
      </c>
    </row>
    <row r="20" spans="1:10" s="137" customFormat="1" ht="13" thickTop="1" x14ac:dyDescent="0.25">
      <c r="A20" s="142" t="s">
        <v>121</v>
      </c>
      <c r="D20" s="150">
        <v>-244</v>
      </c>
      <c r="H20" s="150">
        <v>-130</v>
      </c>
    </row>
    <row r="21" spans="1:10" s="137" customFormat="1" thickBot="1" x14ac:dyDescent="0.35">
      <c r="A21" s="144" t="s">
        <v>141</v>
      </c>
      <c r="D21" s="151">
        <v>8021</v>
      </c>
      <c r="H21" s="151">
        <v>3475</v>
      </c>
    </row>
    <row r="22" spans="1:10" s="137" customFormat="1" ht="13" thickTop="1" x14ac:dyDescent="0.25">
      <c r="A22" s="142"/>
      <c r="B22" s="142"/>
      <c r="C22" s="142"/>
      <c r="D22" s="142"/>
      <c r="E22" s="142"/>
      <c r="F22" s="142"/>
      <c r="G22" s="142"/>
      <c r="H22" s="142"/>
      <c r="I22" s="142"/>
      <c r="J22" s="142"/>
    </row>
    <row r="23" spans="1:10" s="137" customFormat="1" ht="13" x14ac:dyDescent="0.3">
      <c r="A23" s="142"/>
      <c r="B23" s="326" t="s">
        <v>229</v>
      </c>
      <c r="C23" s="326"/>
      <c r="D23" s="326"/>
      <c r="E23" s="326"/>
      <c r="F23" s="326"/>
      <c r="G23" s="326"/>
      <c r="H23" s="326"/>
      <c r="I23" s="326"/>
      <c r="J23" s="326"/>
    </row>
    <row r="24" spans="1:10" s="137" customFormat="1" ht="39.75" customHeight="1" x14ac:dyDescent="0.3">
      <c r="A24" s="142"/>
      <c r="B24" s="171" t="s">
        <v>112</v>
      </c>
      <c r="C24" s="172"/>
      <c r="D24" s="171" t="s">
        <v>131</v>
      </c>
      <c r="E24" s="172"/>
      <c r="F24" s="171" t="s">
        <v>132</v>
      </c>
      <c r="G24" s="172"/>
      <c r="H24" s="171" t="s">
        <v>133</v>
      </c>
      <c r="I24" s="172"/>
      <c r="J24" s="171" t="s">
        <v>134</v>
      </c>
    </row>
    <row r="25" spans="1:10" s="137" customFormat="1" ht="12.75" customHeight="1" x14ac:dyDescent="0.3">
      <c r="A25" s="144" t="s">
        <v>118</v>
      </c>
      <c r="B25" s="155">
        <v>19283</v>
      </c>
      <c r="C25" s="173"/>
      <c r="D25" s="155">
        <v>7574</v>
      </c>
      <c r="E25" s="173"/>
      <c r="F25" s="158">
        <v>0.39300000000000002</v>
      </c>
      <c r="G25" s="173"/>
      <c r="H25" s="155">
        <v>2704</v>
      </c>
      <c r="I25" s="173"/>
      <c r="J25" s="158">
        <v>0.14000000000000001</v>
      </c>
    </row>
    <row r="26" spans="1:10" s="137" customFormat="1" ht="12.75" customHeight="1" x14ac:dyDescent="0.25">
      <c r="A26" s="142" t="s">
        <v>135</v>
      </c>
      <c r="B26" s="149">
        <v>0</v>
      </c>
      <c r="D26" s="149">
        <v>48</v>
      </c>
      <c r="H26" s="149">
        <v>248</v>
      </c>
    </row>
    <row r="27" spans="1:10" s="137" customFormat="1" ht="12.75" customHeight="1" x14ac:dyDescent="0.25">
      <c r="A27" s="142" t="s">
        <v>207</v>
      </c>
      <c r="B27" s="149">
        <v>0</v>
      </c>
      <c r="C27" s="161"/>
      <c r="D27" s="149">
        <v>0</v>
      </c>
      <c r="E27" s="161"/>
      <c r="H27" s="149">
        <v>144</v>
      </c>
      <c r="I27" s="161"/>
    </row>
    <row r="28" spans="1:10" s="137" customFormat="1" ht="12.75" customHeight="1" x14ac:dyDescent="0.25">
      <c r="A28" s="142" t="s">
        <v>136</v>
      </c>
      <c r="B28" s="149">
        <v>0</v>
      </c>
      <c r="C28" s="161"/>
      <c r="D28" s="149">
        <v>40</v>
      </c>
      <c r="E28" s="161"/>
      <c r="F28" s="161"/>
      <c r="G28" s="161"/>
      <c r="H28" s="149">
        <v>42</v>
      </c>
      <c r="I28" s="161"/>
      <c r="J28" s="161"/>
    </row>
    <row r="29" spans="1:10" s="137" customFormat="1" ht="12.5" x14ac:dyDescent="0.25">
      <c r="A29" s="137" t="s">
        <v>232</v>
      </c>
      <c r="B29" s="149">
        <v>0</v>
      </c>
      <c r="C29" s="161"/>
      <c r="D29" s="149">
        <v>0</v>
      </c>
      <c r="E29" s="161"/>
      <c r="F29" s="161"/>
      <c r="G29" s="161"/>
      <c r="H29" s="149">
        <v>2</v>
      </c>
      <c r="I29" s="161"/>
    </row>
    <row r="30" spans="1:10" s="137" customFormat="1" ht="12.5" x14ac:dyDescent="0.25">
      <c r="A30" s="142" t="s">
        <v>137</v>
      </c>
      <c r="B30" s="149">
        <v>0</v>
      </c>
      <c r="C30" s="161"/>
      <c r="D30" s="149">
        <v>0</v>
      </c>
      <c r="E30" s="161"/>
      <c r="F30" s="161"/>
      <c r="G30" s="161"/>
      <c r="H30" s="149">
        <v>15</v>
      </c>
      <c r="I30" s="161"/>
      <c r="J30" s="161"/>
    </row>
    <row r="31" spans="1:10" s="137" customFormat="1" ht="12.5" x14ac:dyDescent="0.25">
      <c r="A31" s="142" t="s">
        <v>208</v>
      </c>
      <c r="B31" s="149">
        <v>0</v>
      </c>
      <c r="C31" s="161"/>
      <c r="D31" s="149">
        <v>0</v>
      </c>
      <c r="E31" s="161"/>
      <c r="F31" s="161"/>
      <c r="G31" s="161"/>
      <c r="H31" s="149">
        <v>4</v>
      </c>
      <c r="I31" s="161"/>
      <c r="J31" s="161"/>
    </row>
    <row r="32" spans="1:10" s="137" customFormat="1" ht="12.5" x14ac:dyDescent="0.25">
      <c r="A32" s="142" t="s">
        <v>209</v>
      </c>
      <c r="B32" s="174">
        <v>0</v>
      </c>
      <c r="C32" s="175"/>
      <c r="D32" s="174">
        <v>0</v>
      </c>
      <c r="E32" s="175"/>
      <c r="F32" s="175"/>
      <c r="G32" s="175"/>
      <c r="H32" s="174">
        <v>48</v>
      </c>
      <c r="I32" s="175"/>
      <c r="J32" s="175"/>
    </row>
    <row r="33" spans="1:10" s="137" customFormat="1" ht="12.5" x14ac:dyDescent="0.25">
      <c r="A33" s="142" t="s">
        <v>138</v>
      </c>
      <c r="B33" s="174">
        <v>0</v>
      </c>
      <c r="C33" s="175"/>
      <c r="D33" s="174">
        <v>0</v>
      </c>
      <c r="E33" s="175"/>
      <c r="F33" s="175"/>
      <c r="G33" s="175"/>
      <c r="H33" s="174">
        <v>7</v>
      </c>
      <c r="I33" s="175"/>
      <c r="J33" s="175"/>
    </row>
    <row r="34" spans="1:10" s="137" customFormat="1" ht="12.5" x14ac:dyDescent="0.25">
      <c r="A34" s="142" t="s">
        <v>211</v>
      </c>
      <c r="B34" s="174">
        <v>0</v>
      </c>
      <c r="C34" s="175"/>
      <c r="D34" s="174">
        <v>0</v>
      </c>
      <c r="E34" s="175"/>
      <c r="F34" s="175"/>
      <c r="G34" s="175"/>
      <c r="H34" s="174">
        <v>-1</v>
      </c>
      <c r="I34" s="142"/>
      <c r="J34" s="175"/>
    </row>
    <row r="35" spans="1:10" s="137" customFormat="1" thickBot="1" x14ac:dyDescent="0.35">
      <c r="A35" s="144" t="s">
        <v>140</v>
      </c>
      <c r="B35" s="176">
        <v>19283</v>
      </c>
      <c r="C35" s="177"/>
      <c r="D35" s="176">
        <v>7662</v>
      </c>
      <c r="E35" s="177"/>
      <c r="F35" s="169">
        <v>0.39700000000000002</v>
      </c>
      <c r="G35" s="177"/>
      <c r="H35" s="176">
        <v>3213</v>
      </c>
      <c r="I35" s="177"/>
      <c r="J35" s="169">
        <v>0.16700000000000001</v>
      </c>
    </row>
    <row r="36" spans="1:10" s="137" customFormat="1" ht="13" thickTop="1" x14ac:dyDescent="0.25">
      <c r="A36" s="142"/>
      <c r="B36" s="142"/>
      <c r="C36" s="142"/>
      <c r="D36" s="142"/>
      <c r="E36" s="142"/>
      <c r="F36" s="142"/>
      <c r="G36" s="142"/>
      <c r="H36" s="142"/>
      <c r="I36" s="142"/>
      <c r="J36" s="142"/>
    </row>
    <row r="37" spans="1:10" s="137" customFormat="1" ht="26" x14ac:dyDescent="0.3">
      <c r="A37" s="142"/>
      <c r="B37" s="142"/>
      <c r="C37" s="142"/>
      <c r="D37" s="180" t="s">
        <v>131</v>
      </c>
      <c r="E37" s="142"/>
      <c r="F37" s="142"/>
      <c r="G37" s="142"/>
      <c r="H37" s="180" t="s">
        <v>133</v>
      </c>
      <c r="I37" s="142"/>
      <c r="J37" s="142"/>
    </row>
    <row r="38" spans="1:10" s="137" customFormat="1" ht="13" x14ac:dyDescent="0.3">
      <c r="A38" s="144" t="s">
        <v>142</v>
      </c>
      <c r="B38" s="142"/>
      <c r="C38" s="142"/>
      <c r="D38" s="148">
        <v>847</v>
      </c>
      <c r="H38" s="148">
        <v>745</v>
      </c>
      <c r="I38" s="142"/>
      <c r="J38" s="142"/>
    </row>
    <row r="39" spans="1:10" s="137" customFormat="1" ht="13" x14ac:dyDescent="0.3">
      <c r="A39" s="144" t="s">
        <v>143</v>
      </c>
      <c r="B39" s="142"/>
      <c r="C39" s="142"/>
      <c r="D39" s="149">
        <v>603</v>
      </c>
      <c r="H39" s="149">
        <v>392</v>
      </c>
      <c r="I39" s="142"/>
      <c r="J39" s="142"/>
    </row>
    <row r="40" spans="1:10" s="137" customFormat="1" ht="13" x14ac:dyDescent="0.3">
      <c r="A40" s="144" t="s">
        <v>144</v>
      </c>
      <c r="B40" s="142"/>
      <c r="C40" s="142"/>
      <c r="D40" s="149">
        <v>359</v>
      </c>
      <c r="H40" s="149">
        <v>262</v>
      </c>
      <c r="I40" s="142"/>
      <c r="J40" s="142"/>
    </row>
    <row r="41" spans="1:10" s="137" customFormat="1" ht="12.5" x14ac:dyDescent="0.25">
      <c r="A41" s="142"/>
      <c r="B41" s="142"/>
      <c r="C41" s="142"/>
      <c r="I41" s="142"/>
      <c r="J41" s="142"/>
    </row>
    <row r="42" spans="1:10" s="137" customFormat="1" ht="13" x14ac:dyDescent="0.3">
      <c r="A42" s="144" t="s">
        <v>145</v>
      </c>
      <c r="B42" s="142"/>
      <c r="C42" s="142"/>
      <c r="D42" s="181">
        <v>0.112</v>
      </c>
      <c r="H42" s="181">
        <v>0.27600000000000002</v>
      </c>
      <c r="I42" s="142"/>
      <c r="J42" s="142"/>
    </row>
    <row r="43" spans="1:10" s="137" customFormat="1" ht="13" x14ac:dyDescent="0.3">
      <c r="A43" s="144" t="s">
        <v>146</v>
      </c>
      <c r="B43" s="142"/>
      <c r="C43" s="142"/>
      <c r="D43" s="181">
        <v>7.9000000000000001E-2</v>
      </c>
      <c r="H43" s="181">
        <v>0.122</v>
      </c>
      <c r="I43" s="142"/>
      <c r="J43" s="142"/>
    </row>
    <row r="44" spans="1:10" s="137" customFormat="1" ht="13" x14ac:dyDescent="0.3">
      <c r="A44" s="144" t="s">
        <v>147</v>
      </c>
      <c r="B44" s="142"/>
      <c r="C44" s="142"/>
      <c r="D44" s="181">
        <v>4.7E-2</v>
      </c>
      <c r="H44" s="181">
        <v>8.2000000000000003E-2</v>
      </c>
      <c r="I44" s="142"/>
      <c r="J44" s="142"/>
    </row>
    <row r="45" spans="1:10" s="137" customFormat="1" ht="12.5" x14ac:dyDescent="0.25"/>
    <row r="46" spans="1:10" s="137" customFormat="1" ht="12.5" x14ac:dyDescent="0.25"/>
    <row r="47" spans="1:10" s="137" customFormat="1" ht="12.5" x14ac:dyDescent="0.25"/>
    <row r="48" spans="1:10" s="137" customFormat="1" ht="12.5" x14ac:dyDescent="0.25"/>
    <row r="49" s="137" customFormat="1" ht="12.5" x14ac:dyDescent="0.25"/>
    <row r="50" s="137" customFormat="1" ht="12.5" x14ac:dyDescent="0.25"/>
    <row r="51" s="137" customFormat="1" ht="12.5" x14ac:dyDescent="0.25"/>
    <row r="52" s="137" customFormat="1" ht="12.5" x14ac:dyDescent="0.25"/>
    <row r="53" s="137" customFormat="1" ht="12.5" x14ac:dyDescent="0.25"/>
    <row r="54" s="137" customFormat="1" ht="12.5" x14ac:dyDescent="0.25"/>
    <row r="55" s="137" customFormat="1" ht="12.5" x14ac:dyDescent="0.25"/>
    <row r="56" s="137" customFormat="1" ht="12.5" x14ac:dyDescent="0.25"/>
    <row r="57" s="137" customFormat="1" ht="12.5" x14ac:dyDescent="0.25"/>
    <row r="58" s="137" customFormat="1" ht="12.5" x14ac:dyDescent="0.25"/>
    <row r="59" s="137" customFormat="1" ht="12.5" x14ac:dyDescent="0.25"/>
    <row r="60" s="137" customFormat="1" ht="12.5" x14ac:dyDescent="0.25"/>
    <row r="61" s="137" customFormat="1" ht="12.5" x14ac:dyDescent="0.25"/>
    <row r="62" s="137" customFormat="1" ht="12.5" x14ac:dyDescent="0.25"/>
    <row r="63" s="137" customFormat="1" ht="12.5" x14ac:dyDescent="0.25"/>
    <row r="64" s="137" customFormat="1" ht="12.5" x14ac:dyDescent="0.25"/>
    <row r="65" s="137" customFormat="1" ht="12.5" x14ac:dyDescent="0.25"/>
    <row r="66" s="137" customFormat="1" ht="12.5" x14ac:dyDescent="0.25"/>
    <row r="67" s="137" customFormat="1" ht="12.5" x14ac:dyDescent="0.25"/>
    <row r="68" s="137" customFormat="1" ht="12.5" x14ac:dyDescent="0.25"/>
    <row r="69" s="137" customFormat="1" ht="12.5" x14ac:dyDescent="0.25"/>
    <row r="70" s="137" customFormat="1" ht="12.5" x14ac:dyDescent="0.25"/>
    <row r="71" s="137" customFormat="1" ht="12.5" x14ac:dyDescent="0.25"/>
    <row r="72" s="137" customFormat="1" ht="12.5" x14ac:dyDescent="0.25"/>
    <row r="73" s="137" customFormat="1" ht="12.5" x14ac:dyDescent="0.25"/>
    <row r="74" s="137" customFormat="1" ht="12.5" x14ac:dyDescent="0.25"/>
    <row r="75" s="137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  <row r="152" s="137" customFormat="1" ht="12.5" x14ac:dyDescent="0.25"/>
    <row r="153" s="137" customFormat="1" ht="12.5" x14ac:dyDescent="0.25"/>
    <row r="154" s="137" customFormat="1" ht="12.5" x14ac:dyDescent="0.25"/>
    <row r="155" s="137" customFormat="1" ht="12.5" x14ac:dyDescent="0.25"/>
    <row r="156" s="137" customFormat="1" ht="12.5" x14ac:dyDescent="0.25"/>
    <row r="157" s="137" customFormat="1" ht="12.5" x14ac:dyDescent="0.25"/>
    <row r="158" s="137" customFormat="1" ht="12.5" x14ac:dyDescent="0.25"/>
    <row r="159" s="137" customFormat="1" ht="12.5" x14ac:dyDescent="0.25"/>
    <row r="160" s="137" customFormat="1" ht="12.5" x14ac:dyDescent="0.25"/>
    <row r="161" s="137" customFormat="1" ht="12.5" x14ac:dyDescent="0.25"/>
    <row r="162" s="137" customFormat="1" ht="12.5" x14ac:dyDescent="0.25"/>
    <row r="163" s="137" customFormat="1" ht="12.5" x14ac:dyDescent="0.25"/>
    <row r="164" s="137" customFormat="1" ht="12.5" x14ac:dyDescent="0.25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7D55B-330A-41BE-948B-930E7B7C99E9}">
  <sheetPr>
    <pageSetUpPr fitToPage="1"/>
  </sheetPr>
  <dimension ref="A1:H21"/>
  <sheetViews>
    <sheetView zoomScaleNormal="100" workbookViewId="0"/>
  </sheetViews>
  <sheetFormatPr defaultColWidth="9.1796875" defaultRowHeight="13.5" x14ac:dyDescent="0.25"/>
  <cols>
    <col min="1" max="1" width="9.1796875" style="184"/>
    <col min="2" max="2" width="52.7265625" style="142" customWidth="1"/>
    <col min="3" max="3" width="11" style="142" customWidth="1"/>
    <col min="4" max="4" width="2.453125" style="184" customWidth="1"/>
    <col min="5" max="5" width="11" style="142" customWidth="1"/>
    <col min="6" max="6" width="2.453125" style="184" customWidth="1"/>
    <col min="7" max="7" width="11" style="184" customWidth="1"/>
    <col min="8" max="16384" width="9.1796875" style="184"/>
  </cols>
  <sheetData>
    <row r="1" spans="1:8" s="138" customFormat="1" ht="23" x14ac:dyDescent="0.5">
      <c r="A1" s="136" t="s">
        <v>233</v>
      </c>
      <c r="B1" s="142"/>
      <c r="C1" s="137"/>
      <c r="D1" s="137"/>
      <c r="E1" s="137"/>
      <c r="F1" s="137"/>
      <c r="G1" s="137"/>
    </row>
    <row r="2" spans="1:8" s="138" customFormat="1" x14ac:dyDescent="0.25">
      <c r="C2" s="154"/>
      <c r="D2" s="154"/>
      <c r="E2" s="154"/>
      <c r="F2" s="154"/>
      <c r="G2" s="154"/>
    </row>
    <row r="3" spans="1:8" s="138" customFormat="1" ht="23.25" customHeight="1" x14ac:dyDescent="0.5">
      <c r="A3" s="325" t="s">
        <v>178</v>
      </c>
      <c r="B3" s="325"/>
      <c r="C3" s="325"/>
      <c r="D3" s="325"/>
      <c r="E3" s="325"/>
      <c r="F3" s="325"/>
      <c r="G3" s="325"/>
      <c r="H3" s="325"/>
    </row>
    <row r="4" spans="1:8" s="138" customFormat="1" x14ac:dyDescent="0.25">
      <c r="A4" s="324" t="s">
        <v>235</v>
      </c>
      <c r="B4" s="324"/>
      <c r="C4" s="324"/>
      <c r="D4" s="324"/>
      <c r="E4" s="324"/>
      <c r="F4" s="324"/>
      <c r="G4" s="324"/>
      <c r="H4" s="324"/>
    </row>
    <row r="5" spans="1:8" s="138" customFormat="1" x14ac:dyDescent="0.25">
      <c r="B5" s="154"/>
      <c r="C5" s="154"/>
      <c r="D5" s="154"/>
      <c r="E5" s="154"/>
      <c r="F5" s="154"/>
      <c r="G5" s="154"/>
    </row>
    <row r="6" spans="1:8" ht="14.25" customHeight="1" x14ac:dyDescent="0.3">
      <c r="B6" s="143"/>
      <c r="C6" s="185"/>
      <c r="D6" s="185"/>
      <c r="E6" s="185"/>
    </row>
    <row r="7" spans="1:8" ht="14" x14ac:dyDescent="0.3">
      <c r="B7" s="143"/>
      <c r="C7" s="327" t="s">
        <v>117</v>
      </c>
      <c r="D7" s="327"/>
      <c r="E7" s="327"/>
      <c r="F7" s="327"/>
      <c r="G7" s="327"/>
    </row>
    <row r="8" spans="1:8" x14ac:dyDescent="0.25">
      <c r="B8" s="143"/>
      <c r="C8" s="184"/>
      <c r="E8" s="184"/>
    </row>
    <row r="9" spans="1:8" ht="14" x14ac:dyDescent="0.3">
      <c r="B9" s="157" t="s">
        <v>226</v>
      </c>
      <c r="C9" s="186" t="s">
        <v>197</v>
      </c>
      <c r="D9" s="187"/>
      <c r="E9" s="186" t="s">
        <v>161</v>
      </c>
      <c r="F9" s="142"/>
      <c r="G9" s="188" t="s">
        <v>162</v>
      </c>
    </row>
    <row r="10" spans="1:8" ht="14" x14ac:dyDescent="0.3">
      <c r="B10" s="184"/>
      <c r="C10" s="189"/>
      <c r="E10" s="184"/>
    </row>
    <row r="11" spans="1:8" ht="14" x14ac:dyDescent="0.3">
      <c r="B11" s="190" t="s">
        <v>179</v>
      </c>
      <c r="C11" s="191">
        <v>2720</v>
      </c>
      <c r="E11" s="191">
        <v>2315</v>
      </c>
      <c r="G11" s="191">
        <v>405</v>
      </c>
    </row>
    <row r="12" spans="1:8" x14ac:dyDescent="0.25">
      <c r="B12" s="192" t="s">
        <v>180</v>
      </c>
      <c r="C12" s="193">
        <v>-639</v>
      </c>
      <c r="E12" s="193">
        <v>-630</v>
      </c>
      <c r="G12" s="193">
        <v>-9</v>
      </c>
    </row>
    <row r="13" spans="1:8" ht="14.5" thickBot="1" x14ac:dyDescent="0.35">
      <c r="B13" s="190" t="s">
        <v>181</v>
      </c>
      <c r="C13" s="194">
        <v>2081</v>
      </c>
      <c r="E13" s="194">
        <v>1685</v>
      </c>
      <c r="G13" s="194">
        <v>396</v>
      </c>
    </row>
    <row r="14" spans="1:8" ht="14" thickTop="1" x14ac:dyDescent="0.25">
      <c r="B14" s="195"/>
      <c r="C14" s="195"/>
      <c r="E14" s="195"/>
    </row>
    <row r="16" spans="1:8" ht="14" x14ac:dyDescent="0.3">
      <c r="B16" s="157" t="s">
        <v>223</v>
      </c>
      <c r="C16" s="186" t="s">
        <v>197</v>
      </c>
    </row>
    <row r="17" spans="2:3" ht="14" x14ac:dyDescent="0.3">
      <c r="B17" s="184"/>
      <c r="C17" s="189"/>
    </row>
    <row r="18" spans="2:3" ht="14" x14ac:dyDescent="0.3">
      <c r="B18" s="190" t="s">
        <v>179</v>
      </c>
      <c r="C18" s="191">
        <v>928</v>
      </c>
    </row>
    <row r="19" spans="2:3" x14ac:dyDescent="0.25">
      <c r="B19" s="192" t="s">
        <v>180</v>
      </c>
      <c r="C19" s="193">
        <v>-229</v>
      </c>
    </row>
    <row r="20" spans="2:3" ht="14.5" thickBot="1" x14ac:dyDescent="0.35">
      <c r="B20" s="190" t="s">
        <v>181</v>
      </c>
      <c r="C20" s="194">
        <v>699</v>
      </c>
    </row>
    <row r="21" spans="2:3" ht="14" thickTop="1" x14ac:dyDescent="0.25"/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16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20"/>
  </cols>
  <sheetData>
    <row r="1" spans="1:6" x14ac:dyDescent="0.25">
      <c r="F1" s="19" t="s">
        <v>27</v>
      </c>
    </row>
    <row r="2" spans="1:6" ht="13" x14ac:dyDescent="0.3">
      <c r="A2" s="313" t="s">
        <v>1</v>
      </c>
      <c r="B2" s="313"/>
      <c r="C2" s="313"/>
      <c r="D2" s="313"/>
      <c r="E2" s="313"/>
      <c r="F2" s="313"/>
    </row>
    <row r="3" spans="1:6" ht="13" x14ac:dyDescent="0.3">
      <c r="A3" s="313" t="s">
        <v>28</v>
      </c>
      <c r="B3" s="313"/>
      <c r="C3" s="313"/>
      <c r="D3" s="313"/>
      <c r="E3" s="313"/>
      <c r="F3" s="313"/>
    </row>
    <row r="4" spans="1:6" ht="13" x14ac:dyDescent="0.3">
      <c r="A4" s="313" t="s">
        <v>29</v>
      </c>
      <c r="B4" s="313"/>
      <c r="C4" s="313"/>
      <c r="D4" s="313"/>
      <c r="E4" s="313"/>
      <c r="F4" s="313"/>
    </row>
    <row r="5" spans="1:6" ht="13" x14ac:dyDescent="0.3">
      <c r="A5" s="313" t="s">
        <v>4</v>
      </c>
      <c r="B5" s="313"/>
      <c r="C5" s="313"/>
      <c r="D5" s="313"/>
      <c r="E5" s="313"/>
      <c r="F5" s="313"/>
    </row>
    <row r="7" spans="1:6" ht="12.75" customHeight="1" x14ac:dyDescent="0.3">
      <c r="B7" s="48" t="s">
        <v>225</v>
      </c>
      <c r="C7" s="21"/>
      <c r="D7" s="21" t="s">
        <v>30</v>
      </c>
    </row>
    <row r="8" spans="1:6" ht="13" x14ac:dyDescent="0.3">
      <c r="B8" s="7">
        <v>2021</v>
      </c>
      <c r="C8" s="8"/>
      <c r="D8" s="7">
        <v>2020</v>
      </c>
      <c r="E8" s="22"/>
    </row>
    <row r="9" spans="1:6" x14ac:dyDescent="0.25">
      <c r="A9" s="23" t="s">
        <v>31</v>
      </c>
      <c r="B9" s="14"/>
      <c r="C9" s="22"/>
      <c r="D9" s="14"/>
      <c r="E9" s="22"/>
    </row>
    <row r="10" spans="1:6" x14ac:dyDescent="0.25">
      <c r="A10" s="1" t="s">
        <v>32</v>
      </c>
      <c r="B10" s="24">
        <v>3401</v>
      </c>
      <c r="C10" s="16"/>
      <c r="D10" s="24">
        <v>3619</v>
      </c>
      <c r="E10" s="16"/>
    </row>
    <row r="11" spans="1:6" x14ac:dyDescent="0.25">
      <c r="A11" s="1" t="s">
        <v>33</v>
      </c>
      <c r="B11" s="25">
        <v>2673</v>
      </c>
      <c r="C11" s="11"/>
      <c r="D11" s="25">
        <v>2297</v>
      </c>
      <c r="E11" s="11"/>
    </row>
    <row r="12" spans="1:6" x14ac:dyDescent="0.25">
      <c r="A12" s="1" t="s">
        <v>34</v>
      </c>
      <c r="B12" s="25">
        <v>656</v>
      </c>
      <c r="C12" s="11"/>
      <c r="D12" s="25">
        <v>657</v>
      </c>
      <c r="E12" s="11"/>
    </row>
    <row r="13" spans="1:6" x14ac:dyDescent="0.25">
      <c r="A13" s="1" t="s">
        <v>35</v>
      </c>
      <c r="B13" s="25">
        <v>2922</v>
      </c>
      <c r="C13" s="11"/>
      <c r="D13" s="25">
        <v>2647</v>
      </c>
      <c r="E13" s="11"/>
    </row>
    <row r="14" spans="1:6" x14ac:dyDescent="0.25">
      <c r="A14" s="1" t="s">
        <v>36</v>
      </c>
      <c r="B14" s="26">
        <v>803</v>
      </c>
      <c r="C14" s="11"/>
      <c r="D14" s="26">
        <v>759</v>
      </c>
      <c r="E14" s="11"/>
    </row>
    <row r="15" spans="1:6" x14ac:dyDescent="0.25">
      <c r="A15" s="1" t="s">
        <v>37</v>
      </c>
      <c r="B15" s="43">
        <v>10455</v>
      </c>
      <c r="C15" s="11"/>
      <c r="D15" s="43">
        <v>9979</v>
      </c>
      <c r="E15" s="11"/>
    </row>
    <row r="16" spans="1:6" x14ac:dyDescent="0.25">
      <c r="A16" s="1" t="s">
        <v>38</v>
      </c>
      <c r="B16" s="25">
        <v>8668</v>
      </c>
      <c r="C16" s="11"/>
      <c r="D16" s="25">
        <v>9026</v>
      </c>
      <c r="E16" s="11"/>
    </row>
    <row r="17" spans="1:5" x14ac:dyDescent="0.25">
      <c r="A17" s="1" t="s">
        <v>39</v>
      </c>
      <c r="B17" s="25">
        <v>636</v>
      </c>
      <c r="C17" s="11"/>
      <c r="D17" s="25">
        <v>638</v>
      </c>
      <c r="E17" s="11"/>
    </row>
    <row r="18" spans="1:5" x14ac:dyDescent="0.25">
      <c r="A18" s="1" t="s">
        <v>40</v>
      </c>
      <c r="B18" s="25">
        <v>22029</v>
      </c>
      <c r="C18" s="11"/>
      <c r="D18" s="25">
        <v>21895</v>
      </c>
      <c r="E18" s="11"/>
    </row>
    <row r="19" spans="1:5" x14ac:dyDescent="0.25">
      <c r="A19" s="1" t="s">
        <v>41</v>
      </c>
      <c r="B19" s="25">
        <v>18413</v>
      </c>
      <c r="C19" s="11"/>
      <c r="D19" s="25">
        <v>18482</v>
      </c>
      <c r="E19" s="11"/>
    </row>
    <row r="20" spans="1:5" x14ac:dyDescent="0.25">
      <c r="A20" s="1" t="s">
        <v>42</v>
      </c>
      <c r="B20" s="25">
        <v>838</v>
      </c>
      <c r="C20" s="11"/>
      <c r="D20" s="25">
        <v>672</v>
      </c>
      <c r="E20" s="11"/>
    </row>
    <row r="21" spans="1:5" x14ac:dyDescent="0.25">
      <c r="A21" s="1" t="s">
        <v>43</v>
      </c>
      <c r="B21" s="25">
        <v>633</v>
      </c>
      <c r="C21" s="11"/>
      <c r="D21" s="25">
        <v>790</v>
      </c>
      <c r="E21" s="11"/>
    </row>
    <row r="22" spans="1:5" x14ac:dyDescent="0.25">
      <c r="A22" s="1" t="s">
        <v>44</v>
      </c>
      <c r="B22" s="25">
        <v>5269</v>
      </c>
      <c r="C22" s="11"/>
      <c r="D22" s="25">
        <v>6036</v>
      </c>
      <c r="E22" s="11"/>
    </row>
    <row r="23" spans="1:5" x14ac:dyDescent="0.25">
      <c r="A23" s="1" t="s">
        <v>45</v>
      </c>
      <c r="B23" s="26">
        <v>376</v>
      </c>
      <c r="C23" s="11"/>
      <c r="D23" s="26">
        <v>292</v>
      </c>
      <c r="E23" s="11"/>
    </row>
    <row r="24" spans="1:5" ht="13" thickBot="1" x14ac:dyDescent="0.3">
      <c r="A24" s="1" t="s">
        <v>46</v>
      </c>
      <c r="B24" s="44">
        <v>67317</v>
      </c>
      <c r="C24" s="16"/>
      <c r="D24" s="44">
        <v>67810</v>
      </c>
      <c r="E24" s="16"/>
    </row>
    <row r="25" spans="1:5" ht="13" thickTop="1" x14ac:dyDescent="0.25"/>
    <row r="26" spans="1:5" x14ac:dyDescent="0.25">
      <c r="A26" s="23" t="s">
        <v>47</v>
      </c>
      <c r="B26" s="8"/>
      <c r="C26" s="27"/>
      <c r="D26" s="8"/>
      <c r="E26" s="27"/>
    </row>
    <row r="27" spans="1:5" x14ac:dyDescent="0.25">
      <c r="A27" s="1" t="s">
        <v>48</v>
      </c>
      <c r="B27" s="24">
        <v>234</v>
      </c>
      <c r="C27" s="16"/>
      <c r="D27" s="24">
        <v>29</v>
      </c>
      <c r="E27" s="16"/>
    </row>
    <row r="28" spans="1:5" x14ac:dyDescent="0.25">
      <c r="A28" s="1" t="s">
        <v>49</v>
      </c>
      <c r="B28" s="25">
        <v>2061</v>
      </c>
      <c r="C28" s="11"/>
      <c r="D28" s="25">
        <v>2741</v>
      </c>
      <c r="E28" s="11"/>
    </row>
    <row r="29" spans="1:5" x14ac:dyDescent="0.25">
      <c r="A29" s="1" t="s">
        <v>50</v>
      </c>
      <c r="B29" s="25">
        <v>6484</v>
      </c>
      <c r="C29" s="11"/>
      <c r="D29" s="25">
        <v>6209</v>
      </c>
      <c r="E29" s="11"/>
    </row>
    <row r="30" spans="1:5" x14ac:dyDescent="0.25">
      <c r="A30" s="1" t="s">
        <v>51</v>
      </c>
      <c r="B30" s="25">
        <v>2012</v>
      </c>
      <c r="C30" s="11"/>
      <c r="D30" s="25">
        <v>2130</v>
      </c>
      <c r="E30" s="11"/>
    </row>
    <row r="31" spans="1:5" x14ac:dyDescent="0.25">
      <c r="A31" s="1" t="s">
        <v>52</v>
      </c>
      <c r="B31" s="25">
        <v>788</v>
      </c>
      <c r="C31" s="11"/>
      <c r="D31" s="25">
        <v>834</v>
      </c>
      <c r="E31" s="11"/>
    </row>
    <row r="32" spans="1:5" x14ac:dyDescent="0.25">
      <c r="A32" s="1" t="s">
        <v>53</v>
      </c>
      <c r="B32" s="26">
        <v>2680</v>
      </c>
      <c r="C32" s="11"/>
      <c r="D32" s="26">
        <v>3216</v>
      </c>
      <c r="E32" s="11"/>
    </row>
    <row r="33" spans="1:5" x14ac:dyDescent="0.25">
      <c r="A33" s="1" t="s">
        <v>54</v>
      </c>
      <c r="B33" s="25">
        <v>14259</v>
      </c>
      <c r="C33" s="11"/>
      <c r="D33" s="25">
        <v>15159</v>
      </c>
      <c r="E33" s="11"/>
    </row>
    <row r="34" spans="1:5" x14ac:dyDescent="0.25">
      <c r="A34" s="1" t="s">
        <v>55</v>
      </c>
      <c r="B34" s="25">
        <v>17692</v>
      </c>
      <c r="C34" s="11"/>
      <c r="D34" s="25">
        <v>17276</v>
      </c>
      <c r="E34" s="11"/>
    </row>
    <row r="35" spans="1:5" x14ac:dyDescent="0.25">
      <c r="A35" s="1" t="s">
        <v>56</v>
      </c>
      <c r="B35" s="25">
        <v>476</v>
      </c>
      <c r="C35" s="11"/>
      <c r="D35" s="25">
        <v>470</v>
      </c>
      <c r="E35" s="11"/>
    </row>
    <row r="36" spans="1:5" x14ac:dyDescent="0.25">
      <c r="A36" s="1" t="s">
        <v>43</v>
      </c>
      <c r="B36" s="25">
        <v>3388</v>
      </c>
      <c r="C36" s="11"/>
      <c r="D36" s="25">
        <v>3346</v>
      </c>
      <c r="E36" s="11"/>
    </row>
    <row r="37" spans="1:5" x14ac:dyDescent="0.25">
      <c r="A37" s="1" t="s">
        <v>57</v>
      </c>
      <c r="B37" s="25">
        <v>1059</v>
      </c>
      <c r="C37" s="11"/>
      <c r="D37" s="25">
        <v>1257</v>
      </c>
      <c r="E37" s="11"/>
    </row>
    <row r="38" spans="1:5" x14ac:dyDescent="0.25">
      <c r="A38" s="1" t="s">
        <v>58</v>
      </c>
      <c r="B38" s="25">
        <v>341</v>
      </c>
      <c r="C38" s="11"/>
      <c r="D38" s="25">
        <v>346</v>
      </c>
      <c r="E38" s="11"/>
    </row>
    <row r="39" spans="1:5" x14ac:dyDescent="0.25">
      <c r="A39" s="1" t="s">
        <v>59</v>
      </c>
      <c r="B39" s="26">
        <v>2348</v>
      </c>
      <c r="C39" s="11"/>
      <c r="D39" s="26">
        <v>2302</v>
      </c>
      <c r="E39" s="11"/>
    </row>
    <row r="40" spans="1:5" x14ac:dyDescent="0.25">
      <c r="A40" s="1" t="s">
        <v>60</v>
      </c>
      <c r="B40" s="25">
        <v>39563</v>
      </c>
      <c r="C40" s="11"/>
      <c r="D40" s="25">
        <v>40156</v>
      </c>
      <c r="E40" s="11"/>
    </row>
    <row r="41" spans="1:5" x14ac:dyDescent="0.25">
      <c r="B41" s="18"/>
      <c r="C41" s="18"/>
      <c r="D41" s="18"/>
      <c r="E41" s="18"/>
    </row>
    <row r="42" spans="1:5" x14ac:dyDescent="0.25">
      <c r="A42" s="28" t="s">
        <v>61</v>
      </c>
      <c r="B42" s="25"/>
      <c r="C42" s="25"/>
      <c r="D42" s="25"/>
      <c r="E42" s="25"/>
    </row>
    <row r="43" spans="1:5" x14ac:dyDescent="0.25">
      <c r="A43" s="1" t="s">
        <v>62</v>
      </c>
      <c r="B43" s="25">
        <v>0</v>
      </c>
      <c r="C43" s="11"/>
      <c r="D43" s="25">
        <v>0</v>
      </c>
      <c r="E43" s="11"/>
    </row>
    <row r="44" spans="1:5" x14ac:dyDescent="0.25">
      <c r="A44" s="1" t="s">
        <v>63</v>
      </c>
      <c r="B44" s="25">
        <v>32066</v>
      </c>
      <c r="C44" s="11"/>
      <c r="D44" s="25">
        <v>32070</v>
      </c>
      <c r="E44" s="11"/>
    </row>
    <row r="45" spans="1:5" x14ac:dyDescent="0.25">
      <c r="A45" s="1" t="s">
        <v>64</v>
      </c>
      <c r="B45" s="25">
        <v>30305</v>
      </c>
      <c r="C45" s="11"/>
      <c r="D45" s="25">
        <v>28402</v>
      </c>
      <c r="E45" s="11"/>
    </row>
    <row r="46" spans="1:5" x14ac:dyDescent="0.25">
      <c r="A46" s="1" t="s">
        <v>65</v>
      </c>
      <c r="B46" s="25">
        <v>-10904</v>
      </c>
      <c r="C46" s="11"/>
      <c r="D46" s="25">
        <v>-10690</v>
      </c>
      <c r="E46" s="11"/>
    </row>
    <row r="47" spans="1:5" x14ac:dyDescent="0.25">
      <c r="A47" s="1" t="s">
        <v>66</v>
      </c>
      <c r="B47" s="26">
        <v>-23769</v>
      </c>
      <c r="C47" s="11"/>
      <c r="D47" s="26">
        <v>-22204</v>
      </c>
      <c r="E47" s="11"/>
    </row>
    <row r="48" spans="1:5" x14ac:dyDescent="0.25">
      <c r="A48" s="1" t="s">
        <v>67</v>
      </c>
      <c r="B48" s="43">
        <v>27698</v>
      </c>
      <c r="C48" s="11"/>
      <c r="D48" s="43">
        <v>27578</v>
      </c>
      <c r="E48" s="11"/>
    </row>
    <row r="49" spans="1:6" x14ac:dyDescent="0.25">
      <c r="A49" s="1" t="s">
        <v>68</v>
      </c>
      <c r="B49" s="26">
        <v>56</v>
      </c>
      <c r="C49" s="11"/>
      <c r="D49" s="26">
        <v>76</v>
      </c>
      <c r="E49" s="11"/>
    </row>
    <row r="50" spans="1:6" x14ac:dyDescent="0.25">
      <c r="A50" s="1" t="s">
        <v>69</v>
      </c>
      <c r="B50" s="26">
        <v>27754</v>
      </c>
      <c r="C50" s="11"/>
      <c r="D50" s="26">
        <v>27654</v>
      </c>
      <c r="E50" s="11"/>
    </row>
    <row r="51" spans="1:6" ht="13" thickBot="1" x14ac:dyDescent="0.3">
      <c r="A51" s="1" t="s">
        <v>70</v>
      </c>
      <c r="B51" s="44">
        <v>67317</v>
      </c>
      <c r="C51" s="16"/>
      <c r="D51" s="44">
        <v>67810</v>
      </c>
      <c r="E51" s="16"/>
    </row>
    <row r="52" spans="1:6" ht="14.5" thickTop="1" x14ac:dyDescent="0.4">
      <c r="B52" s="29"/>
      <c r="C52" s="16"/>
      <c r="D52" s="29"/>
      <c r="E52" s="16"/>
    </row>
    <row r="53" spans="1:6" ht="13" x14ac:dyDescent="0.3">
      <c r="B53" s="115" t="s">
        <v>225</v>
      </c>
      <c r="C53" s="30"/>
      <c r="D53" s="21" t="s">
        <v>30</v>
      </c>
      <c r="E53" s="30"/>
      <c r="F53" s="30"/>
    </row>
    <row r="54" spans="1:6" ht="13" x14ac:dyDescent="0.3">
      <c r="B54" s="7">
        <v>2021</v>
      </c>
      <c r="C54" s="8"/>
      <c r="D54" s="7">
        <v>2020</v>
      </c>
      <c r="E54" s="30"/>
      <c r="F54" s="47" t="s">
        <v>71</v>
      </c>
    </row>
    <row r="56" spans="1:6" x14ac:dyDescent="0.25">
      <c r="A56" s="1" t="s">
        <v>72</v>
      </c>
      <c r="B56" s="16">
        <v>234</v>
      </c>
      <c r="D56" s="16">
        <v>29</v>
      </c>
      <c r="F56" s="16">
        <v>205</v>
      </c>
    </row>
    <row r="57" spans="1:6" x14ac:dyDescent="0.25">
      <c r="A57" s="1" t="s">
        <v>73</v>
      </c>
      <c r="B57" s="11">
        <v>2061</v>
      </c>
      <c r="D57" s="11">
        <v>2741</v>
      </c>
      <c r="F57" s="11">
        <v>-680</v>
      </c>
    </row>
    <row r="58" spans="1:6" x14ac:dyDescent="0.25">
      <c r="A58" s="8" t="s">
        <v>74</v>
      </c>
      <c r="B58" s="13">
        <v>17692</v>
      </c>
      <c r="D58" s="13">
        <v>17276</v>
      </c>
      <c r="F58" s="13">
        <v>416</v>
      </c>
    </row>
    <row r="59" spans="1:6" x14ac:dyDescent="0.25">
      <c r="A59" s="1" t="s">
        <v>75</v>
      </c>
      <c r="B59" s="11">
        <v>19987</v>
      </c>
      <c r="D59" s="11">
        <v>20046</v>
      </c>
      <c r="F59" s="11">
        <v>-59</v>
      </c>
    </row>
    <row r="60" spans="1:6" x14ac:dyDescent="0.25">
      <c r="A60" s="8" t="s">
        <v>76</v>
      </c>
      <c r="B60" s="13">
        <v>3401</v>
      </c>
      <c r="D60" s="13">
        <v>3619</v>
      </c>
      <c r="F60" s="13">
        <v>-218</v>
      </c>
    </row>
    <row r="61" spans="1:6" ht="15" thickBot="1" x14ac:dyDescent="0.3">
      <c r="A61" s="1" t="s">
        <v>77</v>
      </c>
      <c r="B61" s="44">
        <v>16586</v>
      </c>
      <c r="D61" s="44">
        <v>16427</v>
      </c>
      <c r="F61" s="44">
        <v>159</v>
      </c>
    </row>
    <row r="62" spans="1:6" ht="13" thickTop="1" x14ac:dyDescent="0.25"/>
    <row r="63" spans="1:6" ht="14.5" customHeight="1" x14ac:dyDescent="0.25">
      <c r="A63" s="315" t="s">
        <v>186</v>
      </c>
      <c r="B63" s="315"/>
      <c r="C63" s="315"/>
      <c r="D63" s="315"/>
      <c r="E63" s="315"/>
      <c r="F63" s="315"/>
    </row>
    <row r="64" spans="1:6" ht="14.5" customHeight="1" x14ac:dyDescent="0.25">
      <c r="A64" s="315"/>
      <c r="B64" s="315"/>
      <c r="C64" s="315"/>
      <c r="D64" s="315"/>
      <c r="E64" s="315"/>
      <c r="F64" s="315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EDA8C-9DF1-47BE-9D5F-B91C092A1BC6}">
  <sheetPr>
    <pageSetUpPr fitToPage="1"/>
  </sheetPr>
  <dimension ref="A1:H25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3.81640625" style="137" customWidth="1"/>
    <col min="3" max="3" width="1.7265625" style="137" customWidth="1"/>
    <col min="4" max="4" width="13.81640625" style="137" customWidth="1"/>
    <col min="5" max="5" width="1.7265625" style="137" customWidth="1"/>
    <col min="6" max="6" width="11.1796875" style="137" customWidth="1"/>
    <col min="7" max="16384" width="9.1796875" style="138"/>
  </cols>
  <sheetData>
    <row r="1" spans="1:6" ht="23" x14ac:dyDescent="0.5">
      <c r="A1" s="136" t="s">
        <v>233</v>
      </c>
    </row>
    <row r="3" spans="1:6" ht="23" x14ac:dyDescent="0.5">
      <c r="A3" s="323" t="s">
        <v>234</v>
      </c>
      <c r="B3" s="323"/>
      <c r="C3" s="323"/>
      <c r="D3" s="323"/>
      <c r="E3" s="323"/>
      <c r="F3" s="323"/>
    </row>
    <row r="4" spans="1:6" x14ac:dyDescent="0.25">
      <c r="A4" s="324" t="s">
        <v>235</v>
      </c>
      <c r="B4" s="324"/>
      <c r="C4" s="324"/>
      <c r="D4" s="324"/>
      <c r="E4" s="324"/>
      <c r="F4" s="324"/>
    </row>
    <row r="6" spans="1:6" ht="14" x14ac:dyDescent="0.3">
      <c r="B6" s="327" t="s">
        <v>117</v>
      </c>
      <c r="C6" s="327"/>
      <c r="D6" s="327"/>
      <c r="E6" s="327"/>
      <c r="F6" s="327"/>
    </row>
    <row r="7" spans="1:6" ht="14" x14ac:dyDescent="0.3">
      <c r="B7" s="172"/>
      <c r="C7" s="172"/>
      <c r="D7" s="172"/>
      <c r="E7" s="172"/>
      <c r="F7" s="172"/>
    </row>
    <row r="8" spans="1:6" ht="26" x14ac:dyDescent="0.3">
      <c r="A8" s="165" t="s">
        <v>240</v>
      </c>
      <c r="B8" s="196" t="s">
        <v>241</v>
      </c>
      <c r="C8" s="140"/>
      <c r="D8" s="196" t="s">
        <v>242</v>
      </c>
      <c r="F8" s="139" t="s">
        <v>237</v>
      </c>
    </row>
    <row r="9" spans="1:6" ht="14" x14ac:dyDescent="0.3">
      <c r="A9" s="166" t="s">
        <v>118</v>
      </c>
      <c r="B9" s="155">
        <v>25923</v>
      </c>
      <c r="C9" s="152"/>
      <c r="D9" s="155">
        <v>25896</v>
      </c>
    </row>
    <row r="10" spans="1:6" x14ac:dyDescent="0.25">
      <c r="A10" s="137" t="s">
        <v>119</v>
      </c>
      <c r="B10" s="149">
        <v>-814</v>
      </c>
      <c r="C10" s="149"/>
      <c r="D10" s="149">
        <v>-402</v>
      </c>
    </row>
    <row r="11" spans="1:6" x14ac:dyDescent="0.25">
      <c r="A11" s="137" t="s">
        <v>120</v>
      </c>
      <c r="B11" s="149">
        <v>-92</v>
      </c>
      <c r="C11" s="149"/>
      <c r="D11" s="149">
        <v>-59</v>
      </c>
    </row>
    <row r="12" spans="1:6" x14ac:dyDescent="0.25">
      <c r="A12" s="137" t="s">
        <v>121</v>
      </c>
      <c r="B12" s="150">
        <v>1233</v>
      </c>
      <c r="C12" s="149"/>
      <c r="D12" s="150">
        <v>-77</v>
      </c>
    </row>
    <row r="13" spans="1:6" ht="14.5" thickBot="1" x14ac:dyDescent="0.35">
      <c r="A13" s="166" t="s">
        <v>122</v>
      </c>
      <c r="B13" s="151">
        <v>26250</v>
      </c>
      <c r="C13" s="152"/>
      <c r="D13" s="151">
        <v>25358</v>
      </c>
    </row>
    <row r="14" spans="1:6" ht="14" thickTop="1" x14ac:dyDescent="0.25">
      <c r="A14" s="167"/>
      <c r="B14" s="149"/>
      <c r="C14" s="149"/>
      <c r="D14" s="149"/>
    </row>
    <row r="15" spans="1:6" ht="14" x14ac:dyDescent="0.3">
      <c r="A15" s="165" t="s">
        <v>240</v>
      </c>
      <c r="B15" s="196" t="s">
        <v>243</v>
      </c>
      <c r="C15" s="140"/>
      <c r="D15" s="196" t="s">
        <v>241</v>
      </c>
    </row>
    <row r="16" spans="1:6" ht="14" x14ac:dyDescent="0.3">
      <c r="A16" s="166" t="s">
        <v>118</v>
      </c>
      <c r="B16" s="155">
        <v>29636</v>
      </c>
      <c r="C16" s="152"/>
      <c r="D16" s="155">
        <v>25923</v>
      </c>
    </row>
    <row r="17" spans="1:8" x14ac:dyDescent="0.25">
      <c r="A17" s="137" t="s">
        <v>119</v>
      </c>
      <c r="B17" s="149">
        <v>-880</v>
      </c>
      <c r="C17" s="149"/>
      <c r="D17" s="149">
        <v>-814</v>
      </c>
    </row>
    <row r="18" spans="1:8" x14ac:dyDescent="0.25">
      <c r="A18" s="137" t="s">
        <v>244</v>
      </c>
      <c r="B18" s="149">
        <v>-1217</v>
      </c>
      <c r="C18" s="149"/>
      <c r="D18" s="149">
        <v>0</v>
      </c>
    </row>
    <row r="19" spans="1:8" x14ac:dyDescent="0.25">
      <c r="A19" s="137" t="s">
        <v>245</v>
      </c>
      <c r="B19" s="149">
        <v>-1627</v>
      </c>
      <c r="C19" s="149"/>
      <c r="D19" s="149">
        <v>0</v>
      </c>
    </row>
    <row r="20" spans="1:8" x14ac:dyDescent="0.25">
      <c r="A20" s="197" t="s">
        <v>246</v>
      </c>
      <c r="B20" s="149">
        <v>-76</v>
      </c>
      <c r="C20" s="149"/>
      <c r="D20" s="149">
        <v>0</v>
      </c>
    </row>
    <row r="21" spans="1:8" ht="14.5" thickBot="1" x14ac:dyDescent="0.35">
      <c r="A21" s="166" t="s">
        <v>122</v>
      </c>
      <c r="B21" s="151">
        <v>25836</v>
      </c>
      <c r="C21" s="152"/>
      <c r="D21" s="151">
        <v>25109</v>
      </c>
    </row>
    <row r="22" spans="1:8" ht="14" thickTop="1" x14ac:dyDescent="0.25">
      <c r="A22" s="167"/>
      <c r="B22" s="149"/>
      <c r="C22" s="149"/>
      <c r="D22" s="149"/>
    </row>
    <row r="23" spans="1:8" ht="14" x14ac:dyDescent="0.3">
      <c r="A23" s="168" t="s">
        <v>123</v>
      </c>
      <c r="C23" s="149"/>
      <c r="D23" s="154"/>
    </row>
    <row r="24" spans="1:8" ht="14" x14ac:dyDescent="0.3">
      <c r="A24" s="166" t="s">
        <v>118</v>
      </c>
      <c r="B24" s="158">
        <v>-0.125</v>
      </c>
      <c r="C24" s="156"/>
      <c r="D24" s="158">
        <v>-1E-3</v>
      </c>
      <c r="F24" s="158">
        <v>-6.5000000000000002E-2</v>
      </c>
    </row>
    <row r="25" spans="1:8" ht="14" x14ac:dyDescent="0.3">
      <c r="A25" s="166" t="s">
        <v>122</v>
      </c>
      <c r="B25" s="158">
        <v>1.6E-2</v>
      </c>
      <c r="C25" s="156"/>
      <c r="D25" s="158">
        <v>0.01</v>
      </c>
      <c r="F25" s="158">
        <v>1.2999999999999999E-2</v>
      </c>
      <c r="H25" s="169"/>
    </row>
  </sheetData>
  <mergeCells count="3">
    <mergeCell ref="A3:F3"/>
    <mergeCell ref="A4:F4"/>
    <mergeCell ref="B6:F6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1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61FC3-1928-4892-8ACE-368ED3B78B97}">
  <sheetPr>
    <pageSetUpPr fitToPage="1"/>
  </sheetPr>
  <dimension ref="A1:Z23"/>
  <sheetViews>
    <sheetView zoomScaleNormal="100" workbookViewId="0"/>
  </sheetViews>
  <sheetFormatPr defaultColWidth="9.1796875" defaultRowHeight="13.5" x14ac:dyDescent="0.25"/>
  <cols>
    <col min="1" max="1" width="27.81640625" style="137" customWidth="1"/>
    <col min="2" max="2" width="13.81640625" style="137" customWidth="1"/>
    <col min="3" max="3" width="1.7265625" style="137" customWidth="1"/>
    <col min="4" max="4" width="13.81640625" style="137" customWidth="1"/>
    <col min="5" max="5" width="1.7265625" style="137" customWidth="1"/>
    <col min="6" max="6" width="12.453125" style="137" customWidth="1"/>
    <col min="7" max="7" width="1.7265625" style="137" customWidth="1"/>
    <col min="8" max="8" width="13.81640625" style="137" customWidth="1"/>
    <col min="9" max="9" width="1.7265625" style="137" customWidth="1"/>
    <col min="10" max="10" width="13.81640625" style="137" customWidth="1"/>
    <col min="11" max="11" width="1.7265625" style="137" customWidth="1"/>
    <col min="12" max="12" width="13.81640625" style="137" customWidth="1"/>
    <col min="13" max="13" width="1.7265625" style="137" customWidth="1"/>
    <col min="14" max="14" width="12.453125" style="137" customWidth="1"/>
    <col min="15" max="15" width="1.7265625" style="137" customWidth="1"/>
    <col min="16" max="16" width="13.81640625" style="137" customWidth="1"/>
    <col min="17" max="17" width="1.7265625" style="137" customWidth="1"/>
    <col min="18" max="18" width="13.81640625" style="137" customWidth="1"/>
    <col min="19" max="19" width="1.7265625" style="137" customWidth="1"/>
    <col min="20" max="20" width="13.81640625" style="137" customWidth="1"/>
    <col min="21" max="21" width="1.7265625" style="137" customWidth="1"/>
    <col min="22" max="22" width="12.453125" style="137" customWidth="1"/>
    <col min="23" max="23" width="1.7265625" style="137" customWidth="1"/>
    <col min="24" max="24" width="13.81640625" style="137" customWidth="1"/>
    <col min="25" max="25" width="1.7265625" style="137" customWidth="1"/>
    <col min="26" max="16384" width="9.1796875" style="138"/>
  </cols>
  <sheetData>
    <row r="1" spans="1:26" ht="23" x14ac:dyDescent="0.5">
      <c r="A1" s="136" t="s">
        <v>233</v>
      </c>
    </row>
    <row r="3" spans="1:26" ht="23" x14ac:dyDescent="0.5">
      <c r="A3" s="323" t="s">
        <v>234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</row>
    <row r="4" spans="1:26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  <c r="S4" s="324"/>
      <c r="T4" s="324"/>
      <c r="U4" s="324"/>
      <c r="V4" s="324"/>
      <c r="W4" s="324"/>
      <c r="X4" s="324"/>
      <c r="Y4" s="324"/>
      <c r="Z4" s="324"/>
    </row>
    <row r="6" spans="1:26" ht="14.25" customHeight="1" x14ac:dyDescent="0.3">
      <c r="B6" s="327" t="s">
        <v>117</v>
      </c>
      <c r="C6" s="327"/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  <c r="S6" s="327"/>
      <c r="T6" s="327"/>
      <c r="U6" s="327"/>
      <c r="V6" s="327"/>
      <c r="W6" s="327"/>
      <c r="X6" s="327"/>
      <c r="Y6" s="327"/>
      <c r="Z6" s="327"/>
    </row>
    <row r="7" spans="1:26" ht="14.25" customHeight="1" x14ac:dyDescent="0.3">
      <c r="B7" s="172"/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  <c r="Z7" s="172"/>
    </row>
    <row r="8" spans="1:26" s="137" customFormat="1" ht="39" x14ac:dyDescent="0.3">
      <c r="A8" s="165" t="s">
        <v>247</v>
      </c>
      <c r="B8" s="196" t="s">
        <v>248</v>
      </c>
      <c r="C8" s="140"/>
      <c r="D8" s="196" t="s">
        <v>249</v>
      </c>
      <c r="F8" s="196" t="s">
        <v>250</v>
      </c>
      <c r="H8" s="196" t="s">
        <v>251</v>
      </c>
      <c r="J8" s="196" t="s">
        <v>252</v>
      </c>
      <c r="K8" s="140"/>
      <c r="L8" s="196" t="s">
        <v>253</v>
      </c>
      <c r="N8" s="196" t="s">
        <v>254</v>
      </c>
      <c r="P8" s="196" t="s">
        <v>255</v>
      </c>
      <c r="R8" s="196" t="s">
        <v>256</v>
      </c>
      <c r="S8" s="140"/>
      <c r="T8" s="196" t="s">
        <v>257</v>
      </c>
      <c r="U8" s="140"/>
      <c r="V8" s="196" t="s">
        <v>258</v>
      </c>
      <c r="W8" s="140"/>
      <c r="X8" s="196" t="s">
        <v>259</v>
      </c>
      <c r="Y8" s="140"/>
      <c r="Z8" s="139" t="s">
        <v>260</v>
      </c>
    </row>
    <row r="9" spans="1:26" s="137" customFormat="1" ht="12.5" x14ac:dyDescent="0.25">
      <c r="B9" s="154"/>
      <c r="C9" s="154"/>
      <c r="F9" s="154"/>
      <c r="G9" s="154"/>
      <c r="H9" s="154"/>
      <c r="I9" s="154"/>
      <c r="J9" s="154"/>
      <c r="K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</row>
    <row r="10" spans="1:26" s="137" customFormat="1" ht="13" x14ac:dyDescent="0.3">
      <c r="A10" s="166" t="s">
        <v>118</v>
      </c>
      <c r="B10" s="155">
        <v>6773</v>
      </c>
      <c r="C10" s="156"/>
      <c r="D10" s="155">
        <v>6538</v>
      </c>
      <c r="E10" s="152"/>
      <c r="F10" s="155">
        <v>6062</v>
      </c>
      <c r="G10" s="155"/>
      <c r="H10" s="155">
        <v>6355</v>
      </c>
      <c r="I10" s="155"/>
      <c r="J10" s="155">
        <v>6913</v>
      </c>
      <c r="K10" s="156"/>
      <c r="L10" s="155">
        <v>6707</v>
      </c>
      <c r="M10" s="152"/>
      <c r="N10" s="155">
        <v>5911</v>
      </c>
      <c r="O10" s="155"/>
      <c r="P10" s="155">
        <v>6665</v>
      </c>
      <c r="Q10" s="155"/>
      <c r="R10" s="155">
        <v>7298</v>
      </c>
      <c r="S10" s="156"/>
      <c r="T10" s="155">
        <v>7238</v>
      </c>
      <c r="U10" s="156"/>
      <c r="V10" s="155">
        <v>6642</v>
      </c>
      <c r="W10" s="156"/>
      <c r="X10" s="155">
        <v>7182</v>
      </c>
      <c r="Y10" s="156"/>
      <c r="Z10" s="148"/>
    </row>
    <row r="11" spans="1:26" s="137" customFormat="1" ht="12.5" x14ac:dyDescent="0.25">
      <c r="A11" s="137" t="s">
        <v>119</v>
      </c>
      <c r="B11" s="149">
        <v>-34</v>
      </c>
      <c r="C11" s="149"/>
      <c r="D11" s="149">
        <v>-33</v>
      </c>
      <c r="E11" s="149"/>
      <c r="F11" s="149">
        <v>-22</v>
      </c>
      <c r="G11" s="149"/>
      <c r="H11" s="149">
        <v>0</v>
      </c>
      <c r="I11" s="149"/>
      <c r="J11" s="149">
        <v>0</v>
      </c>
      <c r="K11" s="149"/>
      <c r="L11" s="149">
        <v>0</v>
      </c>
      <c r="M11" s="149"/>
      <c r="N11" s="149">
        <v>0</v>
      </c>
      <c r="O11" s="149"/>
      <c r="P11" s="149">
        <v>0</v>
      </c>
      <c r="Q11" s="149"/>
      <c r="R11" s="149">
        <v>0</v>
      </c>
      <c r="S11" s="149"/>
      <c r="T11" s="149">
        <v>0</v>
      </c>
      <c r="U11" s="149"/>
      <c r="V11" s="149">
        <v>0</v>
      </c>
      <c r="W11" s="149"/>
      <c r="X11" s="149">
        <v>0</v>
      </c>
      <c r="Y11" s="149"/>
    </row>
    <row r="12" spans="1:26" s="137" customFormat="1" ht="12.5" x14ac:dyDescent="0.25">
      <c r="A12" s="137" t="s">
        <v>120</v>
      </c>
      <c r="B12" s="149">
        <v>-22</v>
      </c>
      <c r="C12" s="149"/>
      <c r="D12" s="149">
        <v>-20</v>
      </c>
      <c r="E12" s="149"/>
      <c r="F12" s="149">
        <v>-15</v>
      </c>
      <c r="G12" s="149"/>
      <c r="H12" s="149">
        <v>-26</v>
      </c>
      <c r="I12" s="149"/>
      <c r="J12" s="149">
        <v>-27</v>
      </c>
      <c r="K12" s="149"/>
      <c r="L12" s="149">
        <v>-32</v>
      </c>
      <c r="M12" s="149"/>
      <c r="N12" s="149">
        <v>-114</v>
      </c>
      <c r="O12" s="149"/>
      <c r="P12" s="149">
        <v>-125</v>
      </c>
      <c r="Q12" s="149"/>
      <c r="R12" s="149">
        <v>-174</v>
      </c>
      <c r="S12" s="149"/>
      <c r="T12" s="149">
        <v>-114</v>
      </c>
      <c r="U12" s="149"/>
      <c r="V12" s="149">
        <v>-52</v>
      </c>
      <c r="W12" s="149"/>
      <c r="X12" s="149">
        <v>-62</v>
      </c>
      <c r="Y12" s="149"/>
    </row>
    <row r="13" spans="1:26" s="137" customFormat="1" ht="12.5" x14ac:dyDescent="0.25">
      <c r="A13" s="137" t="s">
        <v>121</v>
      </c>
      <c r="B13" s="150">
        <v>383</v>
      </c>
      <c r="C13" s="149"/>
      <c r="D13" s="150">
        <v>498</v>
      </c>
      <c r="E13" s="149"/>
      <c r="F13" s="150">
        <v>333</v>
      </c>
      <c r="G13" s="149"/>
      <c r="H13" s="150">
        <v>196</v>
      </c>
      <c r="I13" s="149"/>
      <c r="J13" s="150">
        <v>127</v>
      </c>
      <c r="K13" s="149"/>
      <c r="L13" s="150">
        <v>249</v>
      </c>
      <c r="M13" s="149"/>
      <c r="N13" s="150">
        <v>283</v>
      </c>
      <c r="O13" s="149"/>
      <c r="P13" s="150">
        <v>92</v>
      </c>
      <c r="Q13" s="149"/>
      <c r="R13" s="150">
        <v>13</v>
      </c>
      <c r="S13" s="149"/>
      <c r="T13" s="150">
        <v>-160</v>
      </c>
      <c r="U13" s="149"/>
      <c r="V13" s="150">
        <v>-311</v>
      </c>
      <c r="W13" s="149"/>
      <c r="X13" s="150">
        <v>-89</v>
      </c>
      <c r="Y13" s="149"/>
    </row>
    <row r="14" spans="1:26" s="137" customFormat="1" thickBot="1" x14ac:dyDescent="0.35">
      <c r="A14" s="166" t="s">
        <v>122</v>
      </c>
      <c r="B14" s="151">
        <v>7100</v>
      </c>
      <c r="C14" s="152"/>
      <c r="D14" s="151">
        <v>6983</v>
      </c>
      <c r="E14" s="152"/>
      <c r="F14" s="151">
        <v>6358</v>
      </c>
      <c r="G14" s="152"/>
      <c r="H14" s="151">
        <v>6525</v>
      </c>
      <c r="I14" s="152"/>
      <c r="J14" s="151">
        <v>7013</v>
      </c>
      <c r="K14" s="152"/>
      <c r="L14" s="151">
        <v>6924</v>
      </c>
      <c r="M14" s="152"/>
      <c r="N14" s="151">
        <v>6080</v>
      </c>
      <c r="O14" s="152"/>
      <c r="P14" s="151">
        <v>6632</v>
      </c>
      <c r="Q14" s="152"/>
      <c r="R14" s="151">
        <v>7137</v>
      </c>
      <c r="S14" s="152"/>
      <c r="T14" s="151">
        <v>6964</v>
      </c>
      <c r="U14" s="152"/>
      <c r="V14" s="151">
        <v>6279</v>
      </c>
      <c r="W14" s="152"/>
      <c r="X14" s="151">
        <v>7031</v>
      </c>
      <c r="Y14" s="152"/>
      <c r="Z14" s="148"/>
    </row>
    <row r="15" spans="1:26" s="137" customFormat="1" ht="13" thickTop="1" x14ac:dyDescent="0.25">
      <c r="A15" s="167"/>
      <c r="B15" s="149"/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</row>
    <row r="16" spans="1:26" s="137" customFormat="1" ht="26" x14ac:dyDescent="0.3">
      <c r="A16" s="165" t="s">
        <v>247</v>
      </c>
      <c r="B16" s="196" t="s">
        <v>261</v>
      </c>
      <c r="C16" s="140"/>
      <c r="D16" s="196" t="s">
        <v>262</v>
      </c>
      <c r="F16" s="196" t="s">
        <v>263</v>
      </c>
      <c r="H16" s="196" t="s">
        <v>264</v>
      </c>
      <c r="J16" s="196" t="s">
        <v>248</v>
      </c>
      <c r="K16" s="140"/>
      <c r="L16" s="196" t="s">
        <v>249</v>
      </c>
      <c r="N16" s="196" t="s">
        <v>250</v>
      </c>
      <c r="P16" s="196" t="s">
        <v>251</v>
      </c>
      <c r="R16" s="196" t="s">
        <v>252</v>
      </c>
      <c r="S16" s="140"/>
      <c r="T16" s="196" t="s">
        <v>253</v>
      </c>
      <c r="U16" s="140"/>
      <c r="V16" s="196" t="s">
        <v>254</v>
      </c>
      <c r="W16" s="140"/>
      <c r="X16" s="196" t="s">
        <v>255</v>
      </c>
      <c r="Y16" s="140"/>
    </row>
    <row r="17" spans="1:26" s="137" customFormat="1" ht="13" x14ac:dyDescent="0.3">
      <c r="A17" s="166" t="s">
        <v>118</v>
      </c>
      <c r="B17" s="155">
        <v>6966</v>
      </c>
      <c r="C17" s="156"/>
      <c r="D17" s="155">
        <v>6765</v>
      </c>
      <c r="E17" s="152"/>
      <c r="F17" s="155">
        <v>6112</v>
      </c>
      <c r="G17" s="155"/>
      <c r="H17" s="155">
        <v>6288</v>
      </c>
      <c r="I17" s="155"/>
      <c r="J17" s="155">
        <v>6773</v>
      </c>
      <c r="K17" s="156"/>
      <c r="L17" s="155">
        <v>6538</v>
      </c>
      <c r="M17" s="152"/>
      <c r="N17" s="155">
        <v>6062</v>
      </c>
      <c r="O17" s="155"/>
      <c r="P17" s="155">
        <v>6355</v>
      </c>
      <c r="Q17" s="155"/>
      <c r="R17" s="155">
        <v>6913</v>
      </c>
      <c r="S17" s="156"/>
      <c r="T17" s="155">
        <v>6707</v>
      </c>
      <c r="U17" s="156"/>
      <c r="V17" s="155">
        <v>5911</v>
      </c>
      <c r="W17" s="156"/>
      <c r="X17" s="155">
        <v>6665</v>
      </c>
      <c r="Y17" s="156"/>
    </row>
    <row r="18" spans="1:26" s="137" customFormat="1" ht="12.5" x14ac:dyDescent="0.25">
      <c r="A18" s="137" t="s">
        <v>119</v>
      </c>
      <c r="B18" s="149">
        <v>-39</v>
      </c>
      <c r="C18" s="149"/>
      <c r="D18" s="149">
        <v>-31</v>
      </c>
      <c r="E18" s="149"/>
      <c r="F18" s="149">
        <v>-32</v>
      </c>
      <c r="G18" s="149"/>
      <c r="H18" s="149">
        <v>-29</v>
      </c>
      <c r="I18" s="149"/>
      <c r="J18" s="149">
        <v>-34</v>
      </c>
      <c r="K18" s="149"/>
      <c r="L18" s="149">
        <v>-33</v>
      </c>
      <c r="M18" s="149"/>
      <c r="N18" s="149">
        <v>-22</v>
      </c>
      <c r="O18" s="149"/>
      <c r="P18" s="149">
        <v>0</v>
      </c>
      <c r="Q18" s="149"/>
      <c r="R18" s="149">
        <v>0</v>
      </c>
      <c r="S18" s="149"/>
      <c r="T18" s="149">
        <v>0</v>
      </c>
      <c r="U18" s="149"/>
      <c r="V18" s="149">
        <v>0</v>
      </c>
      <c r="W18" s="149"/>
      <c r="X18" s="149">
        <v>0</v>
      </c>
      <c r="Y18" s="149"/>
    </row>
    <row r="19" spans="1:26" s="137" customFormat="1" thickBot="1" x14ac:dyDescent="0.35">
      <c r="A19" s="166" t="s">
        <v>122</v>
      </c>
      <c r="B19" s="151">
        <v>6927</v>
      </c>
      <c r="C19" s="152"/>
      <c r="D19" s="151">
        <v>6734</v>
      </c>
      <c r="E19" s="152"/>
      <c r="F19" s="151">
        <v>6080</v>
      </c>
      <c r="G19" s="152"/>
      <c r="H19" s="151">
        <v>6259</v>
      </c>
      <c r="I19" s="152"/>
      <c r="J19" s="151">
        <v>6739</v>
      </c>
      <c r="K19" s="152"/>
      <c r="L19" s="151">
        <v>6505</v>
      </c>
      <c r="M19" s="152"/>
      <c r="N19" s="151">
        <v>6040</v>
      </c>
      <c r="O19" s="152"/>
      <c r="P19" s="151">
        <v>6355</v>
      </c>
      <c r="Q19" s="152"/>
      <c r="R19" s="151">
        <v>6913</v>
      </c>
      <c r="S19" s="152"/>
      <c r="T19" s="151">
        <v>6707</v>
      </c>
      <c r="U19" s="152"/>
      <c r="V19" s="151">
        <v>5911</v>
      </c>
      <c r="W19" s="152"/>
      <c r="X19" s="151">
        <v>6665</v>
      </c>
      <c r="Y19" s="152"/>
    </row>
    <row r="20" spans="1:26" s="137" customFormat="1" ht="13" thickTop="1" x14ac:dyDescent="0.25">
      <c r="A20" s="167"/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  <c r="W20" s="149"/>
      <c r="X20" s="149"/>
      <c r="Y20" s="149"/>
    </row>
    <row r="21" spans="1:26" s="137" customFormat="1" ht="13" x14ac:dyDescent="0.3">
      <c r="A21" s="168" t="s">
        <v>123</v>
      </c>
      <c r="B21" s="154"/>
      <c r="C21" s="149"/>
      <c r="E21" s="149"/>
      <c r="F21" s="154"/>
      <c r="G21" s="149"/>
      <c r="H21" s="154"/>
      <c r="I21" s="149"/>
      <c r="J21" s="154"/>
      <c r="K21" s="149"/>
      <c r="M21" s="149"/>
      <c r="N21" s="154"/>
      <c r="O21" s="149"/>
      <c r="P21" s="154"/>
      <c r="Q21" s="149"/>
      <c r="R21" s="154"/>
      <c r="S21" s="149"/>
      <c r="T21" s="154"/>
      <c r="U21" s="149"/>
      <c r="V21" s="154"/>
      <c r="W21" s="149"/>
      <c r="X21" s="154"/>
      <c r="Y21" s="149"/>
    </row>
    <row r="22" spans="1:26" s="137" customFormat="1" ht="13" x14ac:dyDescent="0.3">
      <c r="A22" s="166" t="s">
        <v>118</v>
      </c>
      <c r="B22" s="158">
        <v>-2.7999999999999997E-2</v>
      </c>
      <c r="C22" s="156"/>
      <c r="D22" s="158">
        <v>-3.4000000000000002E-2</v>
      </c>
      <c r="E22" s="156"/>
      <c r="F22" s="158">
        <v>-8.0000000000000002E-3</v>
      </c>
      <c r="G22" s="156"/>
      <c r="H22" s="158">
        <v>1.1000000000000001E-2</v>
      </c>
      <c r="I22" s="156"/>
      <c r="J22" s="158">
        <v>2.1000000000000001E-2</v>
      </c>
      <c r="K22" s="156"/>
      <c r="L22" s="158">
        <v>2.6000000000000002E-2</v>
      </c>
      <c r="M22" s="156"/>
      <c r="N22" s="158">
        <v>-2.5000000000000001E-2</v>
      </c>
      <c r="O22" s="156"/>
      <c r="P22" s="158">
        <v>4.9000000000000002E-2</v>
      </c>
      <c r="Q22" s="156"/>
      <c r="R22" s="158">
        <v>5.5999999999999994E-2</v>
      </c>
      <c r="S22" s="156"/>
      <c r="T22" s="158">
        <v>7.9000000000000001E-2</v>
      </c>
      <c r="U22" s="156"/>
      <c r="V22" s="158">
        <v>0.124</v>
      </c>
      <c r="W22" s="156"/>
      <c r="X22" s="158">
        <v>7.8E-2</v>
      </c>
      <c r="Y22" s="156"/>
      <c r="Z22" s="198">
        <v>2.9000000000000001E-2</v>
      </c>
    </row>
    <row r="23" spans="1:26" s="137" customFormat="1" ht="13" x14ac:dyDescent="0.3">
      <c r="A23" s="166" t="s">
        <v>122</v>
      </c>
      <c r="B23" s="158">
        <v>2.5000000000000001E-2</v>
      </c>
      <c r="C23" s="156"/>
      <c r="D23" s="158">
        <v>3.7000000000000005E-2</v>
      </c>
      <c r="E23" s="156"/>
      <c r="F23" s="158">
        <v>4.5999999999999999E-2</v>
      </c>
      <c r="G23" s="156"/>
      <c r="H23" s="158">
        <v>4.2000000000000003E-2</v>
      </c>
      <c r="I23" s="156"/>
      <c r="J23" s="158">
        <v>4.0999999999999995E-2</v>
      </c>
      <c r="K23" s="156"/>
      <c r="L23" s="158">
        <v>6.4000000000000001E-2</v>
      </c>
      <c r="M23" s="156"/>
      <c r="N23" s="158">
        <v>6.9999999999999993E-3</v>
      </c>
      <c r="O23" s="156"/>
      <c r="P23" s="158">
        <v>4.4000000000000004E-2</v>
      </c>
      <c r="Q23" s="156"/>
      <c r="R23" s="158">
        <v>3.2000000000000001E-2</v>
      </c>
      <c r="S23" s="156"/>
      <c r="T23" s="158">
        <v>3.7999999999999999E-2</v>
      </c>
      <c r="U23" s="156"/>
      <c r="V23" s="158">
        <v>6.2E-2</v>
      </c>
      <c r="W23" s="156"/>
      <c r="X23" s="158">
        <v>5.5E-2</v>
      </c>
      <c r="Y23" s="156"/>
      <c r="Z23" s="198">
        <v>4.1000000000000002E-2</v>
      </c>
    </row>
  </sheetData>
  <mergeCells count="3">
    <mergeCell ref="A3:Z3"/>
    <mergeCell ref="A4:Z4"/>
    <mergeCell ref="B6:Z6"/>
  </mergeCells>
  <printOptions horizontalCentered="1"/>
  <pageMargins left="0.5" right="0.5" top="0.75" bottom="0.75" header="0.5" footer="0.5"/>
  <pageSetup scale="4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95D53-8071-487D-80B4-87310A1E43F8}">
  <sheetPr>
    <pageSetUpPr fitToPage="1"/>
  </sheetPr>
  <dimension ref="A1:L22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3.81640625" style="137" customWidth="1"/>
    <col min="3" max="3" width="1.7265625" style="137" customWidth="1"/>
    <col min="4" max="4" width="13.81640625" style="137" customWidth="1"/>
    <col min="5" max="5" width="5.26953125" style="138" customWidth="1"/>
    <col min="6" max="6" width="13.81640625" style="137" customWidth="1"/>
    <col min="7" max="7" width="1.7265625" style="137" customWidth="1"/>
    <col min="8" max="8" width="13.81640625" style="137" customWidth="1"/>
    <col min="9" max="9" width="5.26953125" style="138" customWidth="1"/>
    <col min="10" max="10" width="13.81640625" style="137" customWidth="1"/>
    <col min="11" max="11" width="1.7265625" style="137" customWidth="1"/>
    <col min="12" max="12" width="13.81640625" style="137" customWidth="1"/>
    <col min="13" max="16384" width="9.1796875" style="138"/>
  </cols>
  <sheetData>
    <row r="1" spans="1:12" ht="23" x14ac:dyDescent="0.5">
      <c r="A1" s="136" t="s">
        <v>233</v>
      </c>
    </row>
    <row r="3" spans="1:12" ht="23" x14ac:dyDescent="0.5">
      <c r="A3" s="323" t="s">
        <v>234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</row>
    <row r="4" spans="1:12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</row>
    <row r="6" spans="1:12" ht="14.25" customHeight="1" x14ac:dyDescent="0.3">
      <c r="B6" s="327" t="s">
        <v>117</v>
      </c>
      <c r="C6" s="327"/>
      <c r="D6" s="327"/>
      <c r="F6" s="327" t="s">
        <v>128</v>
      </c>
      <c r="G6" s="327"/>
      <c r="H6" s="327"/>
      <c r="J6" s="327" t="s">
        <v>129</v>
      </c>
      <c r="K6" s="327"/>
      <c r="L6" s="327"/>
    </row>
    <row r="7" spans="1:12" ht="14.25" customHeight="1" x14ac:dyDescent="0.3">
      <c r="B7" s="172"/>
      <c r="C7" s="172"/>
      <c r="D7" s="172"/>
      <c r="F7" s="172"/>
      <c r="G7" s="172"/>
      <c r="H7" s="172"/>
      <c r="J7" s="172"/>
      <c r="K7" s="172"/>
      <c r="L7" s="172"/>
    </row>
    <row r="8" spans="1:12" s="137" customFormat="1" ht="13" x14ac:dyDescent="0.3">
      <c r="A8" s="165" t="s">
        <v>240</v>
      </c>
      <c r="B8" s="196" t="s">
        <v>265</v>
      </c>
      <c r="C8" s="140"/>
      <c r="D8" s="196" t="s">
        <v>161</v>
      </c>
      <c r="F8" s="196" t="s">
        <v>265</v>
      </c>
      <c r="G8" s="140"/>
      <c r="H8" s="196" t="s">
        <v>161</v>
      </c>
      <c r="J8" s="196" t="s">
        <v>265</v>
      </c>
      <c r="K8" s="140"/>
      <c r="L8" s="196" t="s">
        <v>161</v>
      </c>
    </row>
    <row r="9" spans="1:12" s="137" customFormat="1" ht="13" x14ac:dyDescent="0.3">
      <c r="A9" s="166" t="s">
        <v>118</v>
      </c>
      <c r="B9" s="155">
        <v>25868</v>
      </c>
      <c r="C9" s="156"/>
      <c r="D9" s="155">
        <v>26581</v>
      </c>
      <c r="F9" s="155">
        <v>9675</v>
      </c>
      <c r="G9" s="156"/>
      <c r="H9" s="155">
        <v>9097</v>
      </c>
      <c r="J9" s="155">
        <v>16193</v>
      </c>
      <c r="K9" s="156"/>
      <c r="L9" s="155">
        <v>17484</v>
      </c>
    </row>
    <row r="10" spans="1:12" s="137" customFormat="1" ht="12.5" x14ac:dyDescent="0.25">
      <c r="A10" s="137" t="s">
        <v>119</v>
      </c>
      <c r="B10" s="149">
        <v>-55</v>
      </c>
      <c r="C10" s="149"/>
      <c r="D10" s="149">
        <v>0</v>
      </c>
      <c r="F10" s="149">
        <v>-55</v>
      </c>
      <c r="G10" s="149"/>
      <c r="H10" s="149">
        <v>0</v>
      </c>
      <c r="J10" s="149">
        <v>0</v>
      </c>
      <c r="K10" s="149"/>
      <c r="L10" s="149">
        <v>0</v>
      </c>
    </row>
    <row r="11" spans="1:12" s="137" customFormat="1" ht="12.5" x14ac:dyDescent="0.25">
      <c r="A11" s="137" t="s">
        <v>120</v>
      </c>
      <c r="B11" s="149">
        <v>-88</v>
      </c>
      <c r="C11" s="149"/>
      <c r="D11" s="149">
        <v>-445</v>
      </c>
      <c r="F11" s="149">
        <v>0</v>
      </c>
      <c r="G11" s="149"/>
      <c r="H11" s="149">
        <v>0</v>
      </c>
      <c r="J11" s="149">
        <v>-88</v>
      </c>
      <c r="K11" s="149"/>
      <c r="L11" s="149">
        <v>-445</v>
      </c>
    </row>
    <row r="12" spans="1:12" s="137" customFormat="1" ht="12.5" x14ac:dyDescent="0.25">
      <c r="A12" s="137" t="s">
        <v>121</v>
      </c>
      <c r="B12" s="150">
        <v>1154</v>
      </c>
      <c r="C12" s="149"/>
      <c r="D12" s="150">
        <v>637</v>
      </c>
      <c r="F12" s="150">
        <v>651</v>
      </c>
      <c r="G12" s="149"/>
      <c r="H12" s="150">
        <v>749</v>
      </c>
      <c r="J12" s="150">
        <v>503</v>
      </c>
      <c r="K12" s="149"/>
      <c r="L12" s="150">
        <v>-112</v>
      </c>
    </row>
    <row r="13" spans="1:12" s="137" customFormat="1" thickBot="1" x14ac:dyDescent="0.35">
      <c r="A13" s="166" t="s">
        <v>122</v>
      </c>
      <c r="B13" s="151">
        <v>26879</v>
      </c>
      <c r="C13" s="152"/>
      <c r="D13" s="151">
        <v>26773</v>
      </c>
      <c r="F13" s="151">
        <v>10271</v>
      </c>
      <c r="G13" s="152"/>
      <c r="H13" s="151">
        <v>9846</v>
      </c>
      <c r="J13" s="151">
        <v>16608</v>
      </c>
      <c r="K13" s="152"/>
      <c r="L13" s="151">
        <v>16927</v>
      </c>
    </row>
    <row r="14" spans="1:12" s="137" customFormat="1" ht="13" thickTop="1" x14ac:dyDescent="0.25">
      <c r="A14" s="167"/>
      <c r="B14" s="149"/>
      <c r="C14" s="149"/>
      <c r="D14" s="149"/>
      <c r="F14" s="149"/>
      <c r="G14" s="149"/>
      <c r="H14" s="149"/>
      <c r="J14" s="149"/>
      <c r="K14" s="149"/>
      <c r="L14" s="149"/>
    </row>
    <row r="15" spans="1:12" s="137" customFormat="1" ht="13" x14ac:dyDescent="0.3">
      <c r="A15" s="165" t="s">
        <v>240</v>
      </c>
      <c r="B15" s="196" t="s">
        <v>266</v>
      </c>
      <c r="C15" s="140"/>
      <c r="D15" s="196" t="s">
        <v>265</v>
      </c>
      <c r="F15" s="196" t="s">
        <v>266</v>
      </c>
      <c r="G15" s="140"/>
      <c r="H15" s="196" t="s">
        <v>265</v>
      </c>
      <c r="J15" s="196" t="s">
        <v>266</v>
      </c>
      <c r="K15" s="140"/>
      <c r="L15" s="196" t="s">
        <v>265</v>
      </c>
    </row>
    <row r="16" spans="1:12" s="137" customFormat="1" ht="13" x14ac:dyDescent="0.3">
      <c r="A16" s="166" t="s">
        <v>118</v>
      </c>
      <c r="B16" s="155">
        <v>25938</v>
      </c>
      <c r="C16" s="156"/>
      <c r="D16" s="155">
        <v>25868</v>
      </c>
      <c r="F16" s="155">
        <v>9659</v>
      </c>
      <c r="G16" s="156"/>
      <c r="H16" s="155">
        <v>9675</v>
      </c>
      <c r="J16" s="155">
        <v>16279</v>
      </c>
      <c r="K16" s="156"/>
      <c r="L16" s="155">
        <v>16193</v>
      </c>
    </row>
    <row r="17" spans="1:12" s="137" customFormat="1" ht="12.5" x14ac:dyDescent="0.25">
      <c r="A17" s="137" t="s">
        <v>119</v>
      </c>
      <c r="B17" s="149">
        <v>-126</v>
      </c>
      <c r="C17" s="149"/>
      <c r="D17" s="149">
        <v>-55</v>
      </c>
      <c r="F17" s="149">
        <v>-126</v>
      </c>
      <c r="G17" s="149"/>
      <c r="H17" s="149">
        <v>-55</v>
      </c>
      <c r="J17" s="149">
        <v>0</v>
      </c>
      <c r="K17" s="149"/>
      <c r="L17" s="149">
        <v>0</v>
      </c>
    </row>
    <row r="18" spans="1:12" s="137" customFormat="1" thickBot="1" x14ac:dyDescent="0.35">
      <c r="A18" s="166" t="s">
        <v>122</v>
      </c>
      <c r="B18" s="151">
        <v>25812</v>
      </c>
      <c r="C18" s="152"/>
      <c r="D18" s="151">
        <v>25813</v>
      </c>
      <c r="F18" s="151">
        <v>9533</v>
      </c>
      <c r="G18" s="152"/>
      <c r="H18" s="151">
        <v>9620</v>
      </c>
      <c r="J18" s="151">
        <v>16279</v>
      </c>
      <c r="K18" s="152"/>
      <c r="L18" s="151">
        <v>16193</v>
      </c>
    </row>
    <row r="19" spans="1:12" s="137" customFormat="1" ht="13" thickTop="1" x14ac:dyDescent="0.25">
      <c r="A19" s="167"/>
      <c r="B19" s="149"/>
      <c r="C19" s="149"/>
      <c r="D19" s="149"/>
      <c r="F19" s="149"/>
      <c r="G19" s="149"/>
      <c r="H19" s="149"/>
      <c r="J19" s="149"/>
      <c r="K19" s="149"/>
      <c r="L19" s="149"/>
    </row>
    <row r="20" spans="1:12" s="137" customFormat="1" ht="13" x14ac:dyDescent="0.3">
      <c r="A20" s="168" t="s">
        <v>123</v>
      </c>
      <c r="B20" s="154"/>
      <c r="C20" s="149"/>
      <c r="D20" s="154"/>
      <c r="F20" s="154"/>
      <c r="G20" s="149"/>
      <c r="H20" s="154"/>
      <c r="J20" s="154"/>
      <c r="K20" s="149"/>
      <c r="L20" s="154"/>
    </row>
    <row r="21" spans="1:12" s="137" customFormat="1" ht="13" x14ac:dyDescent="0.3">
      <c r="A21" s="166" t="s">
        <v>118</v>
      </c>
      <c r="B21" s="158">
        <v>-3.0000000000000001E-3</v>
      </c>
      <c r="C21" s="156"/>
      <c r="D21" s="158">
        <v>2.8000000000000001E-2</v>
      </c>
      <c r="F21" s="158">
        <v>2E-3</v>
      </c>
      <c r="G21" s="156"/>
      <c r="H21" s="158">
        <v>-0.06</v>
      </c>
      <c r="J21" s="158">
        <v>-5.0000000000000001E-3</v>
      </c>
      <c r="K21" s="156"/>
      <c r="L21" s="158">
        <v>0.08</v>
      </c>
    </row>
    <row r="22" spans="1:12" s="137" customFormat="1" ht="13" x14ac:dyDescent="0.3">
      <c r="A22" s="166" t="s">
        <v>122</v>
      </c>
      <c r="B22" s="158">
        <v>4.1000000000000002E-2</v>
      </c>
      <c r="C22" s="156"/>
      <c r="D22" s="158">
        <v>3.6999999999999998E-2</v>
      </c>
      <c r="F22" s="158">
        <v>7.6999999999999999E-2</v>
      </c>
      <c r="G22" s="156"/>
      <c r="H22" s="158">
        <v>2.3E-2</v>
      </c>
      <c r="J22" s="158">
        <v>0.02</v>
      </c>
      <c r="K22" s="156"/>
      <c r="L22" s="158">
        <v>4.4999999999999998E-2</v>
      </c>
    </row>
  </sheetData>
  <mergeCells count="5">
    <mergeCell ref="A3:L3"/>
    <mergeCell ref="A4:L4"/>
    <mergeCell ref="B6:D6"/>
    <mergeCell ref="F6:H6"/>
    <mergeCell ref="J6:L6"/>
  </mergeCells>
  <printOptions horizontalCentered="1"/>
  <pageMargins left="0.5" right="0.5" top="0.75" bottom="0.75" header="0.5" footer="0.5"/>
  <pageSetup scale="73" orientation="portrait" horizontalDpi="1200" verticalDpi="1200" r:id="rId1"/>
  <ignoredErrors>
    <ignoredError sqref="B8:L15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E8F79-DAEC-4F25-A92F-D1CD380741DA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5.26953125" style="137" customWidth="1"/>
    <col min="7" max="16384" width="9.1796875" style="138"/>
  </cols>
  <sheetData>
    <row r="1" spans="1:6" ht="23" x14ac:dyDescent="0.5">
      <c r="A1" s="136" t="s">
        <v>233</v>
      </c>
    </row>
    <row r="3" spans="1:6" ht="23" x14ac:dyDescent="0.5">
      <c r="A3" s="323" t="s">
        <v>234</v>
      </c>
      <c r="B3" s="323"/>
      <c r="C3" s="323"/>
      <c r="D3" s="323"/>
      <c r="E3" s="323"/>
      <c r="F3" s="323"/>
    </row>
    <row r="4" spans="1:6" x14ac:dyDescent="0.25">
      <c r="A4" s="324" t="s">
        <v>235</v>
      </c>
      <c r="B4" s="324"/>
      <c r="C4" s="324"/>
      <c r="D4" s="324"/>
      <c r="E4" s="324"/>
      <c r="F4" s="324"/>
    </row>
    <row r="6" spans="1:6" s="137" customFormat="1" ht="30" customHeight="1" x14ac:dyDescent="0.3">
      <c r="B6" s="139" t="s">
        <v>128</v>
      </c>
      <c r="D6" s="139" t="s">
        <v>129</v>
      </c>
      <c r="F6" s="139" t="s">
        <v>117</v>
      </c>
    </row>
    <row r="7" spans="1:6" s="137" customFormat="1" ht="13" x14ac:dyDescent="0.3">
      <c r="A7" s="141" t="s">
        <v>224</v>
      </c>
      <c r="B7" s="142"/>
      <c r="C7" s="142"/>
      <c r="D7" s="199"/>
      <c r="E7" s="199"/>
      <c r="F7" s="199"/>
    </row>
    <row r="8" spans="1:6" s="137" customFormat="1" ht="13" x14ac:dyDescent="0.3">
      <c r="A8" s="144" t="s">
        <v>118</v>
      </c>
      <c r="B8" s="155">
        <v>2584</v>
      </c>
      <c r="C8" s="155"/>
      <c r="D8" s="155">
        <v>4598</v>
      </c>
      <c r="E8" s="156"/>
      <c r="F8" s="155">
        <v>7182</v>
      </c>
    </row>
    <row r="9" spans="1:6" s="137" customFormat="1" ht="12.5" x14ac:dyDescent="0.25">
      <c r="A9" s="142" t="s">
        <v>120</v>
      </c>
      <c r="B9" s="149">
        <v>0</v>
      </c>
      <c r="C9" s="149"/>
      <c r="D9" s="149">
        <v>-62</v>
      </c>
      <c r="E9" s="149"/>
      <c r="F9" s="149">
        <v>-62</v>
      </c>
    </row>
    <row r="10" spans="1:6" s="137" customFormat="1" ht="12.5" x14ac:dyDescent="0.25">
      <c r="A10" s="142" t="s">
        <v>121</v>
      </c>
      <c r="B10" s="150">
        <v>-16</v>
      </c>
      <c r="C10" s="149"/>
      <c r="D10" s="150">
        <v>-73</v>
      </c>
      <c r="E10" s="149"/>
      <c r="F10" s="150">
        <v>-89</v>
      </c>
    </row>
    <row r="11" spans="1:6" s="137" customFormat="1" thickBot="1" x14ac:dyDescent="0.35">
      <c r="A11" s="144" t="s">
        <v>122</v>
      </c>
      <c r="B11" s="151">
        <v>2568</v>
      </c>
      <c r="C11" s="152"/>
      <c r="D11" s="151">
        <v>4463</v>
      </c>
      <c r="E11" s="152"/>
      <c r="F11" s="151">
        <v>7031</v>
      </c>
    </row>
    <row r="12" spans="1:6" s="137" customFormat="1" ht="13" thickTop="1" x14ac:dyDescent="0.25">
      <c r="A12" s="153"/>
      <c r="C12" s="149"/>
      <c r="E12" s="149"/>
    </row>
    <row r="13" spans="1:6" s="137" customFormat="1" ht="13" x14ac:dyDescent="0.3">
      <c r="A13" s="141" t="s">
        <v>228</v>
      </c>
      <c r="B13" s="154"/>
      <c r="C13" s="149"/>
      <c r="D13" s="154"/>
      <c r="E13" s="149"/>
      <c r="F13" s="154"/>
    </row>
    <row r="14" spans="1:6" s="137" customFormat="1" ht="13" x14ac:dyDescent="0.3">
      <c r="A14" s="144" t="s">
        <v>118</v>
      </c>
      <c r="B14" s="155">
        <v>2289</v>
      </c>
      <c r="C14" s="155"/>
      <c r="D14" s="155">
        <v>4376</v>
      </c>
      <c r="E14" s="156"/>
      <c r="F14" s="155">
        <v>6665</v>
      </c>
    </row>
    <row r="15" spans="1:6" s="137" customFormat="1" ht="12.5" x14ac:dyDescent="0.25">
      <c r="A15" s="142" t="s">
        <v>119</v>
      </c>
      <c r="B15" s="149">
        <v>0</v>
      </c>
      <c r="C15" s="149"/>
      <c r="D15" s="149">
        <v>0</v>
      </c>
      <c r="E15" s="149"/>
      <c r="F15" s="149">
        <v>0</v>
      </c>
    </row>
    <row r="16" spans="1:6" s="137" customFormat="1" thickBot="1" x14ac:dyDescent="0.35">
      <c r="A16" s="144" t="s">
        <v>122</v>
      </c>
      <c r="B16" s="151">
        <v>2289</v>
      </c>
      <c r="C16" s="152"/>
      <c r="D16" s="151">
        <v>4376</v>
      </c>
      <c r="E16" s="152"/>
      <c r="F16" s="151">
        <v>6665</v>
      </c>
    </row>
    <row r="17" spans="1:15" s="137" customFormat="1" ht="13" thickTop="1" x14ac:dyDescent="0.25">
      <c r="A17" s="153"/>
      <c r="C17" s="149"/>
      <c r="E17" s="149"/>
    </row>
    <row r="18" spans="1:15" s="137" customFormat="1" ht="13" x14ac:dyDescent="0.3">
      <c r="A18" s="157" t="s">
        <v>123</v>
      </c>
      <c r="C18" s="149"/>
      <c r="D18" s="140"/>
      <c r="E18" s="149"/>
      <c r="F18" s="140"/>
    </row>
    <row r="19" spans="1:15" s="137" customFormat="1" ht="13" x14ac:dyDescent="0.3">
      <c r="A19" s="144" t="s">
        <v>118</v>
      </c>
      <c r="B19" s="158">
        <v>0.129</v>
      </c>
      <c r="C19" s="156"/>
      <c r="D19" s="158">
        <v>5.0999999999999997E-2</v>
      </c>
      <c r="E19" s="156"/>
      <c r="F19" s="158">
        <v>7.8E-2</v>
      </c>
    </row>
    <row r="20" spans="1:15" s="137" customFormat="1" ht="12.5" x14ac:dyDescent="0.25">
      <c r="A20" s="142" t="s">
        <v>119</v>
      </c>
      <c r="B20" s="159">
        <v>0</v>
      </c>
      <c r="C20" s="160"/>
      <c r="D20" s="159">
        <v>0</v>
      </c>
      <c r="E20" s="161"/>
      <c r="F20" s="159">
        <v>0</v>
      </c>
    </row>
    <row r="21" spans="1:15" s="137" customFormat="1" ht="12.5" x14ac:dyDescent="0.25">
      <c r="A21" s="153" t="s">
        <v>120</v>
      </c>
      <c r="B21" s="162">
        <v>0</v>
      </c>
      <c r="C21" s="160"/>
      <c r="D21" s="162">
        <v>-1.4000000000000001</v>
      </c>
      <c r="E21" s="161"/>
      <c r="F21" s="162">
        <v>-0.90000000000000013</v>
      </c>
    </row>
    <row r="22" spans="1:15" s="137" customFormat="1" ht="12.5" x14ac:dyDescent="0.25">
      <c r="A22" s="142" t="s">
        <v>121</v>
      </c>
      <c r="B22" s="162">
        <v>-0.7</v>
      </c>
      <c r="C22" s="160"/>
      <c r="D22" s="162">
        <v>-1.6999999999999995</v>
      </c>
      <c r="E22" s="161"/>
      <c r="F22" s="162">
        <v>-1.4</v>
      </c>
    </row>
    <row r="23" spans="1:15" s="137" customFormat="1" thickBot="1" x14ac:dyDescent="0.35">
      <c r="A23" s="144" t="s">
        <v>122</v>
      </c>
      <c r="B23" s="163">
        <v>0.122</v>
      </c>
      <c r="C23" s="156"/>
      <c r="D23" s="163">
        <v>0.02</v>
      </c>
      <c r="E23" s="156"/>
      <c r="F23" s="163">
        <v>5.5E-2</v>
      </c>
    </row>
    <row r="24" spans="1:15" s="137" customFormat="1" thickTop="1" x14ac:dyDescent="0.3">
      <c r="A24" s="144"/>
      <c r="B24" s="158"/>
      <c r="C24" s="156"/>
      <c r="D24" s="158"/>
      <c r="E24" s="156"/>
      <c r="F24" s="158"/>
    </row>
    <row r="25" spans="1:15" s="137" customFormat="1" ht="12.5" x14ac:dyDescent="0.25">
      <c r="A25" s="142" t="s">
        <v>124</v>
      </c>
      <c r="B25" s="159">
        <v>6.1</v>
      </c>
      <c r="C25" s="160"/>
      <c r="D25" s="159">
        <v>0.5</v>
      </c>
      <c r="E25" s="160"/>
      <c r="F25" s="159">
        <v>2.4</v>
      </c>
    </row>
    <row r="26" spans="1:15" s="137" customFormat="1" ht="12.5" x14ac:dyDescent="0.25">
      <c r="A26" s="142" t="s">
        <v>125</v>
      </c>
      <c r="B26" s="162">
        <v>6.1</v>
      </c>
      <c r="C26" s="160"/>
      <c r="D26" s="162">
        <v>1.5</v>
      </c>
      <c r="E26" s="160"/>
      <c r="F26" s="162">
        <v>3.1</v>
      </c>
    </row>
    <row r="27" spans="1:15" ht="14" thickBot="1" x14ac:dyDescent="0.3">
      <c r="A27" s="164"/>
      <c r="B27" s="164"/>
      <c r="C27" s="164"/>
      <c r="D27" s="164"/>
      <c r="E27" s="164"/>
      <c r="F27" s="164"/>
      <c r="G27" s="137"/>
      <c r="H27" s="137"/>
      <c r="I27" s="137"/>
      <c r="J27" s="137"/>
      <c r="K27" s="137"/>
      <c r="L27" s="137"/>
      <c r="M27" s="137"/>
      <c r="N27" s="137"/>
      <c r="O27" s="137"/>
    </row>
    <row r="28" spans="1:15" x14ac:dyDescent="0.25">
      <c r="G28" s="137"/>
      <c r="H28" s="137"/>
      <c r="I28" s="137"/>
      <c r="J28" s="137"/>
      <c r="K28" s="137"/>
      <c r="L28" s="137"/>
      <c r="M28" s="137"/>
      <c r="N28" s="137"/>
      <c r="O28" s="137"/>
    </row>
    <row r="29" spans="1:15" ht="26" x14ac:dyDescent="0.3">
      <c r="B29" s="139" t="s">
        <v>128</v>
      </c>
      <c r="D29" s="139" t="s">
        <v>129</v>
      </c>
      <c r="F29" s="139" t="s">
        <v>117</v>
      </c>
    </row>
    <row r="30" spans="1:15" ht="14" x14ac:dyDescent="0.3">
      <c r="A30" s="168" t="s">
        <v>228</v>
      </c>
      <c r="D30" s="140"/>
      <c r="E30" s="140"/>
      <c r="F30" s="140"/>
    </row>
    <row r="31" spans="1:15" ht="14" x14ac:dyDescent="0.3">
      <c r="A31" s="200" t="s">
        <v>118</v>
      </c>
      <c r="B31" s="155">
        <v>2289</v>
      </c>
      <c r="C31" s="152"/>
      <c r="D31" s="155">
        <v>4376</v>
      </c>
      <c r="E31" s="155"/>
      <c r="F31" s="156">
        <v>6665</v>
      </c>
    </row>
    <row r="32" spans="1:15" x14ac:dyDescent="0.25">
      <c r="A32" s="167" t="s">
        <v>267</v>
      </c>
      <c r="B32" s="149">
        <v>0</v>
      </c>
      <c r="C32" s="149"/>
      <c r="D32" s="149">
        <v>-125</v>
      </c>
      <c r="E32" s="149"/>
      <c r="F32" s="149">
        <v>-125</v>
      </c>
    </row>
    <row r="33" spans="1:6" x14ac:dyDescent="0.25">
      <c r="A33" s="167" t="s">
        <v>121</v>
      </c>
      <c r="B33" s="150">
        <v>200</v>
      </c>
      <c r="C33" s="149"/>
      <c r="D33" s="150">
        <v>-108</v>
      </c>
      <c r="E33" s="149"/>
      <c r="F33" s="150">
        <v>92</v>
      </c>
    </row>
    <row r="34" spans="1:6" ht="14.5" thickBot="1" x14ac:dyDescent="0.35">
      <c r="A34" s="166" t="s">
        <v>122</v>
      </c>
      <c r="B34" s="201">
        <v>2489</v>
      </c>
      <c r="C34" s="152"/>
      <c r="D34" s="201">
        <v>4143</v>
      </c>
      <c r="E34" s="152"/>
      <c r="F34" s="201">
        <v>6632</v>
      </c>
    </row>
    <row r="35" spans="1:6" ht="14" thickTop="1" x14ac:dyDescent="0.25">
      <c r="C35" s="149"/>
      <c r="E35" s="149"/>
    </row>
    <row r="36" spans="1:6" ht="14" x14ac:dyDescent="0.3">
      <c r="A36" s="168" t="s">
        <v>236</v>
      </c>
      <c r="C36" s="149"/>
      <c r="D36" s="140"/>
      <c r="E36" s="149"/>
      <c r="F36" s="140"/>
    </row>
    <row r="37" spans="1:6" ht="14" x14ac:dyDescent="0.3">
      <c r="A37" s="200" t="s">
        <v>118</v>
      </c>
      <c r="B37" s="155">
        <v>2363</v>
      </c>
      <c r="C37" s="152"/>
      <c r="D37" s="155">
        <v>3992</v>
      </c>
      <c r="E37" s="155"/>
      <c r="F37" s="156">
        <v>6355</v>
      </c>
    </row>
    <row r="38" spans="1:6" x14ac:dyDescent="0.25">
      <c r="A38" s="167" t="s">
        <v>119</v>
      </c>
      <c r="B38" s="149">
        <v>0</v>
      </c>
      <c r="C38" s="149"/>
      <c r="D38" s="149">
        <v>0</v>
      </c>
      <c r="E38" s="149"/>
      <c r="F38" s="149">
        <v>0</v>
      </c>
    </row>
    <row r="39" spans="1:6" ht="14.5" thickBot="1" x14ac:dyDescent="0.35">
      <c r="A39" s="166" t="s">
        <v>122</v>
      </c>
      <c r="B39" s="151">
        <v>2363</v>
      </c>
      <c r="C39" s="152"/>
      <c r="D39" s="151">
        <v>3992</v>
      </c>
      <c r="E39" s="152"/>
      <c r="F39" s="151">
        <v>6355</v>
      </c>
    </row>
    <row r="40" spans="1:6" ht="14" thickTop="1" x14ac:dyDescent="0.25">
      <c r="C40" s="149"/>
      <c r="E40" s="149"/>
    </row>
    <row r="41" spans="1:6" ht="14" x14ac:dyDescent="0.3">
      <c r="A41" s="202" t="s">
        <v>123</v>
      </c>
      <c r="C41" s="149"/>
      <c r="D41" s="140"/>
      <c r="E41" s="149"/>
      <c r="F41" s="140"/>
    </row>
    <row r="42" spans="1:6" ht="14" x14ac:dyDescent="0.3">
      <c r="A42" s="200" t="s">
        <v>118</v>
      </c>
      <c r="B42" s="158">
        <v>-3.1E-2</v>
      </c>
      <c r="C42" s="203"/>
      <c r="D42" s="158">
        <v>9.6000000000000002E-2</v>
      </c>
      <c r="E42" s="203"/>
      <c r="F42" s="158">
        <v>4.9000000000000002E-2</v>
      </c>
    </row>
    <row r="43" spans="1:6" x14ac:dyDescent="0.25">
      <c r="A43" s="167" t="s">
        <v>119</v>
      </c>
      <c r="B43" s="159">
        <v>0</v>
      </c>
      <c r="C43" s="160"/>
      <c r="D43" s="159">
        <v>0</v>
      </c>
      <c r="E43" s="161"/>
      <c r="F43" s="159">
        <v>0</v>
      </c>
    </row>
    <row r="44" spans="1:6" x14ac:dyDescent="0.25">
      <c r="A44" s="167" t="s">
        <v>267</v>
      </c>
      <c r="B44" s="162">
        <v>0</v>
      </c>
      <c r="C44" s="160"/>
      <c r="D44" s="162">
        <v>-3.1000000000000005</v>
      </c>
      <c r="E44" s="161"/>
      <c r="F44" s="162">
        <v>-1.9000000000000004</v>
      </c>
    </row>
    <row r="45" spans="1:6" x14ac:dyDescent="0.25">
      <c r="A45" s="167" t="s">
        <v>121</v>
      </c>
      <c r="B45" s="162">
        <v>8.3999999999999986</v>
      </c>
      <c r="C45" s="160"/>
      <c r="D45" s="162">
        <v>-2.6999999999999997</v>
      </c>
      <c r="E45" s="161"/>
      <c r="F45" s="162">
        <v>1.4</v>
      </c>
    </row>
    <row r="46" spans="1:6" ht="14.5" thickBot="1" x14ac:dyDescent="0.35">
      <c r="A46" s="166" t="s">
        <v>122</v>
      </c>
      <c r="B46" s="163">
        <v>5.2999999999999999E-2</v>
      </c>
      <c r="C46" s="156"/>
      <c r="D46" s="163">
        <v>3.7999999999999999E-2</v>
      </c>
      <c r="E46" s="156"/>
      <c r="F46" s="163">
        <v>4.3999999999999997E-2</v>
      </c>
    </row>
    <row r="47" spans="1:6" s="137" customFormat="1" ht="13" thickTop="1" x14ac:dyDescent="0.25"/>
    <row r="48" spans="1:6" s="137" customFormat="1" ht="12.5" x14ac:dyDescent="0.25">
      <c r="A48" s="137" t="s">
        <v>124</v>
      </c>
      <c r="B48" s="159">
        <v>1.4</v>
      </c>
      <c r="C48" s="160"/>
      <c r="D48" s="159">
        <v>2.8</v>
      </c>
      <c r="E48" s="160"/>
      <c r="F48" s="159">
        <v>2.4000000000000004</v>
      </c>
    </row>
    <row r="49" spans="1:15" s="137" customFormat="1" ht="12.5" x14ac:dyDescent="0.25">
      <c r="A49" s="137" t="s">
        <v>125</v>
      </c>
      <c r="B49" s="162">
        <v>3.9</v>
      </c>
      <c r="C49" s="160"/>
      <c r="D49" s="162">
        <v>1</v>
      </c>
      <c r="E49" s="160"/>
      <c r="F49" s="162">
        <v>2</v>
      </c>
    </row>
    <row r="50" spans="1:15" ht="14" thickBot="1" x14ac:dyDescent="0.3">
      <c r="A50" s="164"/>
      <c r="B50" s="164"/>
      <c r="C50" s="164"/>
      <c r="D50" s="164"/>
      <c r="E50" s="164"/>
      <c r="F50" s="164"/>
      <c r="G50" s="137"/>
      <c r="H50" s="137"/>
      <c r="I50" s="137"/>
      <c r="J50" s="137"/>
      <c r="K50" s="137"/>
      <c r="L50" s="137"/>
      <c r="M50" s="137"/>
      <c r="N50" s="137"/>
      <c r="O50" s="137"/>
    </row>
    <row r="51" spans="1:15" x14ac:dyDescent="0.25">
      <c r="G51" s="137"/>
      <c r="H51" s="137"/>
      <c r="I51" s="137"/>
      <c r="J51" s="137"/>
      <c r="K51" s="137"/>
      <c r="L51" s="137"/>
      <c r="M51" s="137"/>
      <c r="N51" s="137"/>
      <c r="O51" s="137"/>
    </row>
    <row r="52" spans="1:15" ht="14" x14ac:dyDescent="0.3">
      <c r="A52" s="168" t="s">
        <v>237</v>
      </c>
    </row>
    <row r="53" spans="1:15" s="170" customFormat="1" ht="14" x14ac:dyDescent="0.3">
      <c r="A53" s="166" t="s">
        <v>118</v>
      </c>
      <c r="B53" s="169">
        <v>4.5999999999999999E-2</v>
      </c>
      <c r="C53" s="166"/>
      <c r="D53" s="169">
        <v>7.2999999999999995E-2</v>
      </c>
      <c r="E53" s="166"/>
      <c r="F53" s="169">
        <v>6.3E-2</v>
      </c>
      <c r="G53" s="138"/>
      <c r="H53" s="138"/>
      <c r="I53" s="138"/>
      <c r="J53" s="138"/>
      <c r="K53" s="138"/>
    </row>
    <row r="54" spans="1:15" ht="14" x14ac:dyDescent="0.3">
      <c r="A54" s="166" t="s">
        <v>122</v>
      </c>
      <c r="B54" s="169">
        <v>8.6999999999999994E-2</v>
      </c>
      <c r="D54" s="169">
        <v>2.9000000000000001E-2</v>
      </c>
      <c r="F54" s="169">
        <v>4.9000000000000002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789CA-C01D-49B5-B71A-B4291D1B7BFD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5.26953125" style="137" customWidth="1"/>
    <col min="7" max="16384" width="9.1796875" style="138"/>
  </cols>
  <sheetData>
    <row r="1" spans="1:6" ht="23" x14ac:dyDescent="0.5">
      <c r="A1" s="136" t="s">
        <v>233</v>
      </c>
    </row>
    <row r="3" spans="1:6" ht="23" x14ac:dyDescent="0.5">
      <c r="A3" s="323" t="s">
        <v>234</v>
      </c>
      <c r="B3" s="323"/>
      <c r="C3" s="323"/>
      <c r="D3" s="323"/>
      <c r="E3" s="323"/>
      <c r="F3" s="323"/>
    </row>
    <row r="4" spans="1:6" x14ac:dyDescent="0.25">
      <c r="A4" s="324" t="s">
        <v>235</v>
      </c>
      <c r="B4" s="324"/>
      <c r="C4" s="324"/>
      <c r="D4" s="324"/>
      <c r="E4" s="324"/>
      <c r="F4" s="324"/>
    </row>
    <row r="6" spans="1:6" s="137" customFormat="1" ht="30" customHeight="1" x14ac:dyDescent="0.3">
      <c r="B6" s="139" t="s">
        <v>128</v>
      </c>
      <c r="D6" s="139" t="s">
        <v>129</v>
      </c>
      <c r="F6" s="139" t="s">
        <v>117</v>
      </c>
    </row>
    <row r="7" spans="1:6" s="137" customFormat="1" ht="13" x14ac:dyDescent="0.3">
      <c r="A7" s="141" t="s">
        <v>227</v>
      </c>
      <c r="B7" s="142"/>
      <c r="C7" s="142"/>
      <c r="D7" s="199"/>
      <c r="E7" s="199"/>
      <c r="F7" s="199"/>
    </row>
    <row r="8" spans="1:6" s="137" customFormat="1" ht="13" x14ac:dyDescent="0.3">
      <c r="A8" s="144" t="s">
        <v>118</v>
      </c>
      <c r="B8" s="155">
        <v>7440</v>
      </c>
      <c r="C8" s="155"/>
      <c r="D8" s="155">
        <v>13622</v>
      </c>
      <c r="E8" s="147"/>
      <c r="F8" s="155">
        <v>21062</v>
      </c>
    </row>
    <row r="9" spans="1:6" s="137" customFormat="1" ht="12.5" x14ac:dyDescent="0.25">
      <c r="A9" s="142" t="s">
        <v>120</v>
      </c>
      <c r="B9" s="149">
        <v>0</v>
      </c>
      <c r="C9" s="149"/>
      <c r="D9" s="149">
        <v>-228</v>
      </c>
      <c r="E9" s="149"/>
      <c r="F9" s="149">
        <v>-228</v>
      </c>
    </row>
    <row r="10" spans="1:6" s="137" customFormat="1" ht="12.5" x14ac:dyDescent="0.25">
      <c r="A10" s="142" t="s">
        <v>121</v>
      </c>
      <c r="B10" s="150">
        <v>18</v>
      </c>
      <c r="C10" s="149"/>
      <c r="D10" s="150">
        <v>-578</v>
      </c>
      <c r="E10" s="149"/>
      <c r="F10" s="150">
        <v>-560</v>
      </c>
    </row>
    <row r="11" spans="1:6" s="137" customFormat="1" thickBot="1" x14ac:dyDescent="0.35">
      <c r="A11" s="144" t="s">
        <v>122</v>
      </c>
      <c r="B11" s="151">
        <v>7458</v>
      </c>
      <c r="C11" s="152"/>
      <c r="D11" s="151">
        <v>12816</v>
      </c>
      <c r="E11" s="152"/>
      <c r="F11" s="151">
        <v>20274</v>
      </c>
    </row>
    <row r="12" spans="1:6" s="137" customFormat="1" ht="13" thickTop="1" x14ac:dyDescent="0.25">
      <c r="A12" s="153"/>
      <c r="C12" s="149"/>
      <c r="E12" s="149"/>
    </row>
    <row r="13" spans="1:6" s="137" customFormat="1" ht="13" x14ac:dyDescent="0.3">
      <c r="A13" s="141" t="s">
        <v>229</v>
      </c>
      <c r="B13" s="154"/>
      <c r="C13" s="149"/>
      <c r="D13" s="154"/>
      <c r="E13" s="149"/>
      <c r="F13" s="154"/>
    </row>
    <row r="14" spans="1:6" s="137" customFormat="1" ht="13" x14ac:dyDescent="0.3">
      <c r="A14" s="144" t="s">
        <v>118</v>
      </c>
      <c r="B14" s="155">
        <v>6623</v>
      </c>
      <c r="C14" s="155"/>
      <c r="D14" s="155">
        <v>12660</v>
      </c>
      <c r="E14" s="156"/>
      <c r="F14" s="155">
        <v>19283</v>
      </c>
    </row>
    <row r="15" spans="1:6" s="137" customFormat="1" ht="12.5" x14ac:dyDescent="0.25">
      <c r="A15" s="142" t="s">
        <v>119</v>
      </c>
      <c r="B15" s="149">
        <v>0</v>
      </c>
      <c r="C15" s="149"/>
      <c r="D15" s="149">
        <v>0</v>
      </c>
      <c r="E15" s="149"/>
      <c r="F15" s="149">
        <v>0</v>
      </c>
    </row>
    <row r="16" spans="1:6" s="137" customFormat="1" thickBot="1" x14ac:dyDescent="0.35">
      <c r="A16" s="144" t="s">
        <v>122</v>
      </c>
      <c r="B16" s="151">
        <v>6623</v>
      </c>
      <c r="C16" s="152"/>
      <c r="D16" s="151">
        <v>12660</v>
      </c>
      <c r="E16" s="152"/>
      <c r="F16" s="151">
        <v>19283</v>
      </c>
    </row>
    <row r="17" spans="1:15" s="137" customFormat="1" ht="13" thickTop="1" x14ac:dyDescent="0.25">
      <c r="A17" s="153"/>
      <c r="C17" s="149"/>
      <c r="E17" s="149"/>
    </row>
    <row r="18" spans="1:15" s="137" customFormat="1" ht="13" x14ac:dyDescent="0.3">
      <c r="A18" s="157" t="s">
        <v>123</v>
      </c>
      <c r="C18" s="149"/>
      <c r="D18" s="140"/>
      <c r="E18" s="149"/>
      <c r="F18" s="140"/>
    </row>
    <row r="19" spans="1:15" s="137" customFormat="1" ht="13" x14ac:dyDescent="0.3">
      <c r="A19" s="144" t="s">
        <v>118</v>
      </c>
      <c r="B19" s="158">
        <v>0.123</v>
      </c>
      <c r="C19" s="156"/>
      <c r="D19" s="158">
        <v>7.5999999999999998E-2</v>
      </c>
      <c r="E19" s="156"/>
      <c r="F19" s="158">
        <v>9.1999999999999998E-2</v>
      </c>
    </row>
    <row r="20" spans="1:15" s="137" customFormat="1" ht="12.5" x14ac:dyDescent="0.25">
      <c r="A20" s="142" t="s">
        <v>119</v>
      </c>
      <c r="B20" s="159">
        <v>0</v>
      </c>
      <c r="C20" s="160"/>
      <c r="D20" s="159">
        <v>0</v>
      </c>
      <c r="E20" s="161"/>
      <c r="F20" s="159">
        <v>0</v>
      </c>
    </row>
    <row r="21" spans="1:15" s="137" customFormat="1" ht="12.5" x14ac:dyDescent="0.25">
      <c r="A21" s="142" t="s">
        <v>120</v>
      </c>
      <c r="B21" s="162">
        <v>0</v>
      </c>
      <c r="C21" s="160"/>
      <c r="D21" s="162">
        <v>-1.7999999999999998</v>
      </c>
      <c r="E21" s="161"/>
      <c r="F21" s="162">
        <v>-1.2000000000000004</v>
      </c>
    </row>
    <row r="22" spans="1:15" s="137" customFormat="1" ht="12.5" x14ac:dyDescent="0.25">
      <c r="A22" s="142" t="s">
        <v>121</v>
      </c>
      <c r="B22" s="162">
        <v>0.30000000000000027</v>
      </c>
      <c r="C22" s="160"/>
      <c r="D22" s="162">
        <v>-4.5999999999999996</v>
      </c>
      <c r="E22" s="161"/>
      <c r="F22" s="162">
        <v>-2.9</v>
      </c>
    </row>
    <row r="23" spans="1:15" s="137" customFormat="1" thickBot="1" x14ac:dyDescent="0.35">
      <c r="A23" s="144" t="s">
        <v>122</v>
      </c>
      <c r="B23" s="163">
        <v>0.126</v>
      </c>
      <c r="C23" s="156"/>
      <c r="D23" s="163">
        <v>1.2E-2</v>
      </c>
      <c r="E23" s="156"/>
      <c r="F23" s="163">
        <v>5.0999999999999997E-2</v>
      </c>
    </row>
    <row r="24" spans="1:15" s="137" customFormat="1" ht="13" thickTop="1" x14ac:dyDescent="0.25">
      <c r="A24" s="142"/>
    </row>
    <row r="25" spans="1:15" s="137" customFormat="1" ht="12.5" x14ac:dyDescent="0.25">
      <c r="A25" s="142" t="s">
        <v>124</v>
      </c>
      <c r="B25" s="159">
        <v>6.8999999999999995</v>
      </c>
      <c r="C25" s="160"/>
      <c r="D25" s="159">
        <v>0.29999999999999993</v>
      </c>
      <c r="E25" s="160"/>
      <c r="F25" s="159">
        <v>2.5999999999999996</v>
      </c>
    </row>
    <row r="26" spans="1:15" s="137" customFormat="1" ht="12.5" x14ac:dyDescent="0.25">
      <c r="A26" s="142" t="s">
        <v>125</v>
      </c>
      <c r="B26" s="162">
        <v>5.7</v>
      </c>
      <c r="C26" s="160"/>
      <c r="D26" s="162">
        <v>0.9</v>
      </c>
      <c r="E26" s="160"/>
      <c r="F26" s="162">
        <v>2.5</v>
      </c>
    </row>
    <row r="27" spans="1:15" ht="14" thickBot="1" x14ac:dyDescent="0.3">
      <c r="A27" s="164"/>
      <c r="B27" s="164"/>
      <c r="C27" s="164"/>
      <c r="D27" s="164"/>
      <c r="E27" s="164"/>
      <c r="F27" s="164"/>
      <c r="G27" s="137"/>
      <c r="H27" s="137"/>
      <c r="I27" s="137"/>
      <c r="J27" s="137"/>
      <c r="K27" s="137"/>
      <c r="L27" s="137"/>
      <c r="M27" s="137"/>
      <c r="N27" s="137"/>
      <c r="O27" s="137"/>
    </row>
    <row r="28" spans="1:15" x14ac:dyDescent="0.25">
      <c r="G28" s="137"/>
      <c r="H28" s="137"/>
      <c r="I28" s="137"/>
      <c r="J28" s="137"/>
      <c r="K28" s="137"/>
      <c r="L28" s="137"/>
      <c r="M28" s="137"/>
      <c r="N28" s="137"/>
      <c r="O28" s="137"/>
    </row>
    <row r="29" spans="1:15" ht="26" x14ac:dyDescent="0.3">
      <c r="B29" s="139" t="s">
        <v>128</v>
      </c>
      <c r="D29" s="139" t="s">
        <v>129</v>
      </c>
      <c r="F29" s="139" t="s">
        <v>117</v>
      </c>
    </row>
    <row r="30" spans="1:15" ht="14" x14ac:dyDescent="0.3">
      <c r="A30" s="168" t="s">
        <v>229</v>
      </c>
      <c r="D30" s="140"/>
      <c r="E30" s="140"/>
      <c r="F30" s="140"/>
    </row>
    <row r="31" spans="1:15" ht="14" x14ac:dyDescent="0.3">
      <c r="A31" s="200" t="s">
        <v>118</v>
      </c>
      <c r="B31" s="155">
        <v>6623</v>
      </c>
      <c r="C31" s="152"/>
      <c r="D31" s="155">
        <v>12660</v>
      </c>
      <c r="E31" s="155"/>
      <c r="F31" s="156">
        <v>19283</v>
      </c>
    </row>
    <row r="32" spans="1:15" x14ac:dyDescent="0.25">
      <c r="A32" s="167" t="s">
        <v>267</v>
      </c>
      <c r="B32" s="149">
        <v>0</v>
      </c>
      <c r="C32" s="149"/>
      <c r="D32" s="149">
        <v>-271</v>
      </c>
      <c r="E32" s="149"/>
      <c r="F32" s="149">
        <v>-271</v>
      </c>
    </row>
    <row r="33" spans="1:6" x14ac:dyDescent="0.25">
      <c r="A33" s="167" t="s">
        <v>121</v>
      </c>
      <c r="B33" s="150">
        <v>582</v>
      </c>
      <c r="C33" s="149"/>
      <c r="D33" s="150">
        <v>42</v>
      </c>
      <c r="E33" s="149"/>
      <c r="F33" s="150">
        <v>624</v>
      </c>
    </row>
    <row r="34" spans="1:6" ht="14.5" thickBot="1" x14ac:dyDescent="0.35">
      <c r="A34" s="166" t="s">
        <v>122</v>
      </c>
      <c r="B34" s="201">
        <v>7205</v>
      </c>
      <c r="C34" s="152"/>
      <c r="D34" s="201">
        <v>12431</v>
      </c>
      <c r="E34" s="152"/>
      <c r="F34" s="201">
        <v>19636</v>
      </c>
    </row>
    <row r="35" spans="1:6" ht="14" thickTop="1" x14ac:dyDescent="0.25">
      <c r="C35" s="149"/>
      <c r="E35" s="149"/>
    </row>
    <row r="36" spans="1:6" ht="14" x14ac:dyDescent="0.3">
      <c r="A36" s="168" t="s">
        <v>238</v>
      </c>
      <c r="C36" s="149"/>
      <c r="D36" s="140"/>
      <c r="E36" s="149"/>
      <c r="F36" s="140"/>
    </row>
    <row r="37" spans="1:6" ht="14" x14ac:dyDescent="0.3">
      <c r="A37" s="200" t="s">
        <v>118</v>
      </c>
      <c r="B37" s="155">
        <v>7137</v>
      </c>
      <c r="C37" s="155"/>
      <c r="D37" s="155">
        <v>11818</v>
      </c>
      <c r="E37" s="155"/>
      <c r="F37" s="156">
        <v>18955</v>
      </c>
    </row>
    <row r="38" spans="1:6" x14ac:dyDescent="0.25">
      <c r="A38" s="167" t="s">
        <v>119</v>
      </c>
      <c r="B38" s="149">
        <v>-55</v>
      </c>
      <c r="C38" s="149"/>
      <c r="D38" s="149">
        <v>0</v>
      </c>
      <c r="E38" s="149"/>
      <c r="F38" s="149">
        <v>-55</v>
      </c>
    </row>
    <row r="39" spans="1:6" ht="14.5" thickBot="1" x14ac:dyDescent="0.35">
      <c r="A39" s="166" t="s">
        <v>122</v>
      </c>
      <c r="B39" s="151">
        <v>7082</v>
      </c>
      <c r="C39" s="152"/>
      <c r="D39" s="151">
        <v>11818</v>
      </c>
      <c r="E39" s="152"/>
      <c r="F39" s="151">
        <v>18900</v>
      </c>
    </row>
    <row r="40" spans="1:6" ht="14" thickTop="1" x14ac:dyDescent="0.25">
      <c r="C40" s="149"/>
      <c r="E40" s="149"/>
    </row>
    <row r="41" spans="1:6" ht="14" x14ac:dyDescent="0.3">
      <c r="A41" s="202" t="s">
        <v>123</v>
      </c>
      <c r="C41" s="149"/>
      <c r="D41" s="140"/>
      <c r="E41" s="149"/>
      <c r="F41" s="140"/>
    </row>
    <row r="42" spans="1:6" ht="14" x14ac:dyDescent="0.3">
      <c r="A42" s="200" t="s">
        <v>118</v>
      </c>
      <c r="B42" s="158">
        <v>-7.1999999999999995E-2</v>
      </c>
      <c r="C42" s="203"/>
      <c r="D42" s="158">
        <v>7.0999999999999994E-2</v>
      </c>
      <c r="E42" s="203"/>
      <c r="F42" s="158">
        <v>1.7000000000000001E-2</v>
      </c>
    </row>
    <row r="43" spans="1:6" x14ac:dyDescent="0.25">
      <c r="A43" s="167" t="s">
        <v>119</v>
      </c>
      <c r="B43" s="159">
        <v>0.7</v>
      </c>
      <c r="C43" s="160"/>
      <c r="D43" s="159">
        <v>0</v>
      </c>
      <c r="E43" s="161"/>
      <c r="F43" s="159">
        <v>0.29999999999999993</v>
      </c>
    </row>
    <row r="44" spans="1:6" x14ac:dyDescent="0.25">
      <c r="A44" s="167" t="s">
        <v>267</v>
      </c>
      <c r="B44" s="162">
        <v>0</v>
      </c>
      <c r="C44" s="160"/>
      <c r="D44" s="162">
        <v>-2.2999999999999998</v>
      </c>
      <c r="E44" s="161"/>
      <c r="F44" s="162">
        <v>-1.4</v>
      </c>
    </row>
    <row r="45" spans="1:6" x14ac:dyDescent="0.25">
      <c r="A45" s="167" t="s">
        <v>121</v>
      </c>
      <c r="B45" s="162">
        <v>8.2000000000000011</v>
      </c>
      <c r="C45" s="160"/>
      <c r="D45" s="162">
        <v>0.40000000000000036</v>
      </c>
      <c r="E45" s="161"/>
      <c r="F45" s="162">
        <v>3.3000000000000003</v>
      </c>
    </row>
    <row r="46" spans="1:6" ht="14.5" thickBot="1" x14ac:dyDescent="0.35">
      <c r="A46" s="166" t="s">
        <v>122</v>
      </c>
      <c r="B46" s="163">
        <v>1.7000000000000001E-2</v>
      </c>
      <c r="C46" s="156"/>
      <c r="D46" s="163">
        <v>5.1999999999999998E-2</v>
      </c>
      <c r="E46" s="156"/>
      <c r="F46" s="163">
        <v>3.9E-2</v>
      </c>
    </row>
    <row r="47" spans="1:6" s="137" customFormat="1" ht="13" thickTop="1" x14ac:dyDescent="0.25"/>
    <row r="48" spans="1:6" s="137" customFormat="1" ht="12.5" x14ac:dyDescent="0.25">
      <c r="A48" s="137" t="s">
        <v>124</v>
      </c>
      <c r="B48" s="159">
        <v>-1.9000000000000001</v>
      </c>
      <c r="C48" s="160"/>
      <c r="D48" s="159">
        <v>4.2</v>
      </c>
      <c r="E48" s="160"/>
      <c r="F48" s="159">
        <v>2</v>
      </c>
    </row>
    <row r="49" spans="1:15" s="137" customFormat="1" ht="12.5" x14ac:dyDescent="0.25">
      <c r="A49" s="137" t="s">
        <v>125</v>
      </c>
      <c r="B49" s="162">
        <v>3.6</v>
      </c>
      <c r="C49" s="160"/>
      <c r="D49" s="162">
        <v>1</v>
      </c>
      <c r="E49" s="160"/>
      <c r="F49" s="162">
        <v>1.9</v>
      </c>
    </row>
    <row r="50" spans="1:15" ht="14" thickBot="1" x14ac:dyDescent="0.3">
      <c r="A50" s="164"/>
      <c r="B50" s="164"/>
      <c r="C50" s="164"/>
      <c r="D50" s="164"/>
      <c r="E50" s="164"/>
      <c r="F50" s="164"/>
      <c r="G50" s="137"/>
      <c r="H50" s="137"/>
      <c r="I50" s="137"/>
      <c r="J50" s="137"/>
      <c r="K50" s="137"/>
      <c r="L50" s="137"/>
      <c r="M50" s="137"/>
      <c r="N50" s="137"/>
      <c r="O50" s="137"/>
    </row>
    <row r="51" spans="1:15" x14ac:dyDescent="0.25">
      <c r="G51" s="137"/>
      <c r="H51" s="137"/>
      <c r="I51" s="137"/>
      <c r="J51" s="137"/>
      <c r="K51" s="137"/>
      <c r="L51" s="137"/>
      <c r="M51" s="137"/>
      <c r="N51" s="137"/>
      <c r="O51" s="137"/>
    </row>
    <row r="52" spans="1:15" ht="14" x14ac:dyDescent="0.3">
      <c r="A52" s="168" t="s">
        <v>237</v>
      </c>
    </row>
    <row r="53" spans="1:15" s="170" customFormat="1" ht="14" x14ac:dyDescent="0.3">
      <c r="A53" s="166" t="s">
        <v>118</v>
      </c>
      <c r="B53" s="169">
        <v>2.1000000000000001E-2</v>
      </c>
      <c r="C53" s="166"/>
      <c r="D53" s="169">
        <v>7.2999999999999995E-2</v>
      </c>
      <c r="E53" s="166"/>
      <c r="F53" s="169">
        <v>5.3999999999999999E-2</v>
      </c>
      <c r="G53" s="138"/>
      <c r="H53" s="138"/>
      <c r="I53" s="138"/>
      <c r="J53" s="138"/>
      <c r="K53" s="138"/>
    </row>
    <row r="54" spans="1:15" ht="14" x14ac:dyDescent="0.3">
      <c r="A54" s="166" t="s">
        <v>122</v>
      </c>
      <c r="B54" s="169">
        <v>7.0000000000000007E-2</v>
      </c>
      <c r="D54" s="169">
        <v>3.2000000000000001E-2</v>
      </c>
      <c r="F54" s="169">
        <v>4.4999999999999998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0C5A1-D3BE-4DE4-AB22-B9FF9339B0A6}">
  <dimension ref="A1:I40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54296875" style="137" customWidth="1"/>
    <col min="3" max="3" width="1.7265625" style="137" customWidth="1"/>
    <col min="4" max="4" width="11" style="137" customWidth="1"/>
    <col min="5" max="5" width="1.7265625" style="137" customWidth="1"/>
    <col min="6" max="6" width="14.54296875" style="137" customWidth="1"/>
    <col min="7" max="16384" width="9.1796875" style="138"/>
  </cols>
  <sheetData>
    <row r="1" spans="1:6" ht="23" x14ac:dyDescent="0.5">
      <c r="A1" s="136" t="s">
        <v>233</v>
      </c>
    </row>
    <row r="3" spans="1:6" ht="23" x14ac:dyDescent="0.5">
      <c r="A3" s="323" t="s">
        <v>234</v>
      </c>
      <c r="B3" s="323"/>
      <c r="C3" s="323"/>
      <c r="D3" s="323"/>
      <c r="E3" s="323"/>
      <c r="F3" s="323"/>
    </row>
    <row r="4" spans="1:6" x14ac:dyDescent="0.25">
      <c r="A4" s="324" t="s">
        <v>235</v>
      </c>
      <c r="B4" s="324"/>
      <c r="C4" s="324"/>
      <c r="D4" s="324"/>
      <c r="E4" s="324"/>
      <c r="F4" s="324"/>
    </row>
    <row r="6" spans="1:6" ht="39" x14ac:dyDescent="0.3">
      <c r="B6" s="139" t="s">
        <v>128</v>
      </c>
      <c r="D6" s="139" t="s">
        <v>268</v>
      </c>
      <c r="F6" s="139" t="s">
        <v>269</v>
      </c>
    </row>
    <row r="7" spans="1:6" ht="14" x14ac:dyDescent="0.3">
      <c r="A7" s="168" t="s">
        <v>224</v>
      </c>
      <c r="D7" s="140"/>
      <c r="E7" s="140"/>
      <c r="F7" s="140"/>
    </row>
    <row r="8" spans="1:6" ht="14" x14ac:dyDescent="0.3">
      <c r="A8" s="200" t="s">
        <v>118</v>
      </c>
      <c r="B8" s="155">
        <v>2584</v>
      </c>
      <c r="C8" s="152"/>
      <c r="D8" s="155">
        <v>111</v>
      </c>
      <c r="E8" s="155"/>
      <c r="F8" s="155">
        <v>2473</v>
      </c>
    </row>
    <row r="9" spans="1:6" x14ac:dyDescent="0.25">
      <c r="A9" s="167" t="s">
        <v>121</v>
      </c>
      <c r="B9" s="150">
        <v>-16</v>
      </c>
      <c r="C9" s="149"/>
      <c r="D9" s="150">
        <v>36</v>
      </c>
      <c r="E9" s="149"/>
      <c r="F9" s="150">
        <v>-52</v>
      </c>
    </row>
    <row r="10" spans="1:6" ht="14.5" thickBot="1" x14ac:dyDescent="0.35">
      <c r="A10" s="166" t="s">
        <v>122</v>
      </c>
      <c r="B10" s="201">
        <v>2568</v>
      </c>
      <c r="C10" s="152"/>
      <c r="D10" s="201">
        <v>147</v>
      </c>
      <c r="E10" s="152"/>
      <c r="F10" s="201">
        <v>2421</v>
      </c>
    </row>
    <row r="11" spans="1:6" ht="14" thickTop="1" x14ac:dyDescent="0.25">
      <c r="C11" s="149"/>
      <c r="E11" s="149"/>
    </row>
    <row r="12" spans="1:6" ht="14" x14ac:dyDescent="0.3">
      <c r="A12" s="168" t="s">
        <v>228</v>
      </c>
      <c r="C12" s="149"/>
      <c r="E12" s="149"/>
    </row>
    <row r="13" spans="1:6" ht="14" x14ac:dyDescent="0.3">
      <c r="A13" s="200" t="s">
        <v>118</v>
      </c>
      <c r="B13" s="155">
        <v>2289</v>
      </c>
      <c r="C13" s="152"/>
      <c r="D13" s="155">
        <v>78</v>
      </c>
      <c r="E13" s="155"/>
      <c r="F13" s="155">
        <v>2211</v>
      </c>
    </row>
    <row r="14" spans="1:6" x14ac:dyDescent="0.25">
      <c r="A14" s="167" t="s">
        <v>119</v>
      </c>
      <c r="B14" s="149">
        <v>0</v>
      </c>
      <c r="C14" s="149"/>
      <c r="D14" s="149">
        <v>0</v>
      </c>
      <c r="E14" s="149"/>
      <c r="F14" s="149">
        <v>0</v>
      </c>
    </row>
    <row r="15" spans="1:6" ht="14.5" thickBot="1" x14ac:dyDescent="0.35">
      <c r="A15" s="166" t="s">
        <v>122</v>
      </c>
      <c r="B15" s="151">
        <v>2289</v>
      </c>
      <c r="C15" s="152"/>
      <c r="D15" s="151">
        <v>78</v>
      </c>
      <c r="E15" s="152"/>
      <c r="F15" s="151">
        <v>2211</v>
      </c>
    </row>
    <row r="16" spans="1:6" ht="14" thickTop="1" x14ac:dyDescent="0.25">
      <c r="C16" s="149"/>
      <c r="E16" s="149"/>
    </row>
    <row r="17" spans="1:9" ht="14" x14ac:dyDescent="0.3">
      <c r="A17" s="202" t="s">
        <v>123</v>
      </c>
      <c r="C17" s="149"/>
      <c r="E17" s="149"/>
    </row>
    <row r="18" spans="1:9" ht="14" x14ac:dyDescent="0.3">
      <c r="A18" s="200" t="s">
        <v>118</v>
      </c>
      <c r="B18" s="158">
        <v>0.129</v>
      </c>
      <c r="C18" s="203"/>
      <c r="D18" s="158">
        <v>0.42299999999999999</v>
      </c>
      <c r="E18" s="203"/>
      <c r="F18" s="158">
        <v>0.11799999999999999</v>
      </c>
    </row>
    <row r="19" spans="1:9" x14ac:dyDescent="0.25">
      <c r="A19" s="167" t="s">
        <v>119</v>
      </c>
      <c r="B19" s="159">
        <v>0</v>
      </c>
      <c r="C19" s="160"/>
      <c r="D19" s="159">
        <v>0</v>
      </c>
      <c r="E19" s="161"/>
      <c r="F19" s="159">
        <v>0</v>
      </c>
    </row>
    <row r="20" spans="1:9" x14ac:dyDescent="0.25">
      <c r="A20" s="167" t="s">
        <v>121</v>
      </c>
      <c r="B20" s="162">
        <v>-0.7</v>
      </c>
      <c r="C20" s="160"/>
      <c r="D20" s="162">
        <v>46.2</v>
      </c>
      <c r="E20" s="161"/>
      <c r="F20" s="162">
        <v>-2.2999999999999994</v>
      </c>
    </row>
    <row r="21" spans="1:9" ht="14.5" thickBot="1" x14ac:dyDescent="0.35">
      <c r="A21" s="166" t="s">
        <v>122</v>
      </c>
      <c r="B21" s="163">
        <v>0.122</v>
      </c>
      <c r="C21" s="156"/>
      <c r="D21" s="163">
        <v>0.88500000000000001</v>
      </c>
      <c r="E21" s="156"/>
      <c r="F21" s="163">
        <v>9.5000000000000001E-2</v>
      </c>
    </row>
    <row r="22" spans="1:9" ht="14.5" thickTop="1" thickBot="1" x14ac:dyDescent="0.3">
      <c r="A22" s="164"/>
      <c r="B22" s="164"/>
      <c r="C22" s="164"/>
      <c r="D22" s="164"/>
      <c r="E22" s="164"/>
      <c r="F22" s="164"/>
      <c r="G22" s="137"/>
      <c r="H22" s="137"/>
      <c r="I22" s="137"/>
    </row>
    <row r="23" spans="1:9" x14ac:dyDescent="0.25">
      <c r="G23" s="137"/>
      <c r="H23" s="137"/>
      <c r="I23" s="137"/>
    </row>
    <row r="24" spans="1:9" ht="26" x14ac:dyDescent="0.3">
      <c r="B24" s="139" t="s">
        <v>113</v>
      </c>
      <c r="D24" s="139" t="s">
        <v>268</v>
      </c>
      <c r="F24" s="139" t="s">
        <v>270</v>
      </c>
    </row>
    <row r="25" spans="1:9" ht="14" x14ac:dyDescent="0.3">
      <c r="A25" s="168" t="s">
        <v>224</v>
      </c>
      <c r="D25" s="140"/>
      <c r="E25" s="140"/>
    </row>
    <row r="26" spans="1:9" ht="14" x14ac:dyDescent="0.3">
      <c r="A26" s="200" t="s">
        <v>118</v>
      </c>
      <c r="B26" s="155">
        <v>751</v>
      </c>
      <c r="C26" s="152"/>
      <c r="D26" s="155">
        <v>111</v>
      </c>
      <c r="E26" s="155"/>
      <c r="F26" s="155">
        <v>640</v>
      </c>
    </row>
    <row r="27" spans="1:9" x14ac:dyDescent="0.25">
      <c r="A27" s="167" t="s">
        <v>121</v>
      </c>
      <c r="B27" s="150">
        <v>17</v>
      </c>
      <c r="C27" s="149"/>
      <c r="D27" s="150">
        <v>36</v>
      </c>
      <c r="E27" s="149"/>
      <c r="F27" s="150">
        <v>-19</v>
      </c>
    </row>
    <row r="28" spans="1:9" ht="14.5" thickBot="1" x14ac:dyDescent="0.35">
      <c r="A28" s="166" t="s">
        <v>122</v>
      </c>
      <c r="B28" s="201">
        <v>768</v>
      </c>
      <c r="C28" s="152"/>
      <c r="D28" s="201">
        <v>147</v>
      </c>
      <c r="E28" s="152"/>
      <c r="F28" s="201">
        <v>621</v>
      </c>
    </row>
    <row r="29" spans="1:9" ht="14" thickTop="1" x14ac:dyDescent="0.25">
      <c r="C29" s="149"/>
      <c r="E29" s="149"/>
    </row>
    <row r="30" spans="1:9" ht="14" x14ac:dyDescent="0.3">
      <c r="A30" s="168" t="s">
        <v>228</v>
      </c>
      <c r="C30" s="149"/>
      <c r="E30" s="149"/>
    </row>
    <row r="31" spans="1:9" ht="14" x14ac:dyDescent="0.3">
      <c r="A31" s="200" t="s">
        <v>118</v>
      </c>
      <c r="B31" s="155">
        <v>610</v>
      </c>
      <c r="C31" s="152"/>
      <c r="D31" s="155">
        <v>78</v>
      </c>
      <c r="E31" s="155"/>
      <c r="F31" s="155">
        <v>532</v>
      </c>
    </row>
    <row r="32" spans="1:9" x14ac:dyDescent="0.25">
      <c r="A32" s="167" t="s">
        <v>119</v>
      </c>
      <c r="B32" s="149">
        <v>0</v>
      </c>
      <c r="C32" s="149"/>
      <c r="D32" s="149">
        <v>0</v>
      </c>
      <c r="E32" s="149"/>
      <c r="F32" s="149">
        <v>0</v>
      </c>
    </row>
    <row r="33" spans="1:6" ht="14.5" thickBot="1" x14ac:dyDescent="0.35">
      <c r="A33" s="166" t="s">
        <v>122</v>
      </c>
      <c r="B33" s="151">
        <v>610</v>
      </c>
      <c r="C33" s="152"/>
      <c r="D33" s="151">
        <v>78</v>
      </c>
      <c r="E33" s="152"/>
      <c r="F33" s="151">
        <v>532</v>
      </c>
    </row>
    <row r="34" spans="1:6" ht="14" thickTop="1" x14ac:dyDescent="0.25">
      <c r="C34" s="149"/>
      <c r="E34" s="149"/>
    </row>
    <row r="35" spans="1:6" ht="14" x14ac:dyDescent="0.3">
      <c r="A35" s="202" t="s">
        <v>123</v>
      </c>
      <c r="C35" s="149"/>
      <c r="E35" s="149"/>
    </row>
    <row r="36" spans="1:6" ht="14" x14ac:dyDescent="0.3">
      <c r="A36" s="200" t="s">
        <v>118</v>
      </c>
      <c r="B36" s="158">
        <v>0.23100000000000001</v>
      </c>
      <c r="C36" s="203"/>
      <c r="D36" s="158">
        <v>0.42299999999999999</v>
      </c>
      <c r="E36" s="203"/>
      <c r="F36" s="158">
        <v>0.20300000000000001</v>
      </c>
    </row>
    <row r="37" spans="1:6" x14ac:dyDescent="0.25">
      <c r="A37" s="167" t="s">
        <v>119</v>
      </c>
      <c r="B37" s="159">
        <v>0</v>
      </c>
      <c r="C37" s="160"/>
      <c r="D37" s="159">
        <v>0</v>
      </c>
      <c r="E37" s="161"/>
      <c r="F37" s="159">
        <v>0</v>
      </c>
    </row>
    <row r="38" spans="1:6" x14ac:dyDescent="0.25">
      <c r="A38" s="167" t="s">
        <v>121</v>
      </c>
      <c r="B38" s="162">
        <v>2.8</v>
      </c>
      <c r="C38" s="160"/>
      <c r="D38" s="162">
        <v>46.2</v>
      </c>
      <c r="E38" s="161"/>
      <c r="F38" s="162">
        <v>-3.6000000000000005</v>
      </c>
    </row>
    <row r="39" spans="1:6" ht="14.5" thickBot="1" x14ac:dyDescent="0.35">
      <c r="A39" s="166" t="s">
        <v>122</v>
      </c>
      <c r="B39" s="163">
        <v>0.25900000000000001</v>
      </c>
      <c r="C39" s="156"/>
      <c r="D39" s="163">
        <v>0.88500000000000001</v>
      </c>
      <c r="E39" s="156"/>
      <c r="F39" s="163">
        <v>0.16700000000000001</v>
      </c>
    </row>
    <row r="40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626BB-BABC-452B-A793-F14EA32BF9E7}">
  <sheetPr>
    <pageSetUpPr fitToPage="1"/>
  </sheetPr>
  <dimension ref="A1:P38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2.7265625" style="137" customWidth="1"/>
    <col min="4" max="4" width="11.7265625" style="137" customWidth="1"/>
    <col min="5" max="5" width="2.7265625" style="137" customWidth="1"/>
    <col min="6" max="6" width="11.7265625" style="137" customWidth="1"/>
    <col min="7" max="7" width="2.7265625" style="137" customWidth="1"/>
    <col min="8" max="8" width="11.7265625" style="137" customWidth="1"/>
    <col min="9" max="9" width="2.7265625" style="137" customWidth="1"/>
    <col min="10" max="10" width="11.7265625" style="137" customWidth="1"/>
    <col min="11" max="11" width="2.7265625" style="137" customWidth="1"/>
    <col min="12" max="12" width="11.7265625" style="137" customWidth="1"/>
    <col min="13" max="13" width="2.7265625" style="137" customWidth="1"/>
    <col min="14" max="14" width="15.7265625" style="137" customWidth="1"/>
    <col min="15" max="16384" width="9.1796875" style="138"/>
  </cols>
  <sheetData>
    <row r="1" spans="1:16" ht="23" x14ac:dyDescent="0.5">
      <c r="A1" s="136" t="s">
        <v>233</v>
      </c>
      <c r="O1" s="137"/>
      <c r="P1" s="137"/>
    </row>
    <row r="2" spans="1:16" x14ac:dyDescent="0.25">
      <c r="O2" s="137"/>
      <c r="P2" s="137"/>
    </row>
    <row r="3" spans="1:16" ht="23" x14ac:dyDescent="0.5">
      <c r="A3" s="323" t="s">
        <v>271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</row>
    <row r="4" spans="1:16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</row>
    <row r="6" spans="1:16" ht="38.25" customHeight="1" x14ac:dyDescent="0.3">
      <c r="B6" s="204" t="s">
        <v>272</v>
      </c>
      <c r="C6" s="205"/>
      <c r="D6" s="206" t="s">
        <v>273</v>
      </c>
      <c r="E6" s="205"/>
      <c r="F6" s="206" t="s">
        <v>274</v>
      </c>
      <c r="G6" s="205"/>
      <c r="H6" s="207" t="s">
        <v>275</v>
      </c>
      <c r="I6" s="208"/>
      <c r="J6" s="139" t="s">
        <v>276</v>
      </c>
      <c r="K6" s="209"/>
      <c r="L6" s="139" t="s">
        <v>277</v>
      </c>
      <c r="M6" s="209"/>
      <c r="N6" s="210" t="s">
        <v>117</v>
      </c>
    </row>
    <row r="7" spans="1:16" ht="14" x14ac:dyDescent="0.3">
      <c r="A7" s="165" t="s">
        <v>278</v>
      </c>
      <c r="B7" s="211"/>
      <c r="H7" s="212"/>
      <c r="J7" s="140"/>
      <c r="K7" s="140"/>
      <c r="L7" s="140"/>
      <c r="M7" s="140"/>
      <c r="N7" s="213"/>
    </row>
    <row r="8" spans="1:16" ht="14" x14ac:dyDescent="0.3">
      <c r="A8" s="166" t="s">
        <v>118</v>
      </c>
      <c r="B8" s="214">
        <v>12766</v>
      </c>
      <c r="C8" s="215"/>
      <c r="D8" s="156">
        <v>8179</v>
      </c>
      <c r="E8" s="215"/>
      <c r="F8" s="156">
        <v>2662</v>
      </c>
      <c r="G8" s="215"/>
      <c r="H8" s="216">
        <v>23607</v>
      </c>
      <c r="I8" s="215"/>
      <c r="J8" s="156">
        <v>1049</v>
      </c>
      <c r="K8" s="215"/>
      <c r="L8" s="156">
        <v>1925</v>
      </c>
      <c r="M8" s="215"/>
      <c r="N8" s="217">
        <v>26581</v>
      </c>
    </row>
    <row r="9" spans="1:16" x14ac:dyDescent="0.25">
      <c r="A9" s="167" t="s">
        <v>120</v>
      </c>
      <c r="B9" s="218">
        <v>-445</v>
      </c>
      <c r="C9" s="219"/>
      <c r="D9" s="220">
        <v>0</v>
      </c>
      <c r="E9" s="219"/>
      <c r="F9" s="220">
        <v>0</v>
      </c>
      <c r="G9" s="219"/>
      <c r="H9" s="221">
        <v>-445</v>
      </c>
      <c r="I9" s="219"/>
      <c r="J9" s="220">
        <v>0</v>
      </c>
      <c r="K9" s="219"/>
      <c r="L9" s="220">
        <v>0</v>
      </c>
      <c r="M9" s="219"/>
      <c r="N9" s="222">
        <v>-445</v>
      </c>
    </row>
    <row r="10" spans="1:16" x14ac:dyDescent="0.25">
      <c r="A10" s="167" t="s">
        <v>121</v>
      </c>
      <c r="B10" s="223">
        <v>131</v>
      </c>
      <c r="C10" s="224"/>
      <c r="D10" s="220">
        <v>256</v>
      </c>
      <c r="E10" s="224"/>
      <c r="F10" s="220">
        <v>102</v>
      </c>
      <c r="G10" s="224"/>
      <c r="H10" s="221">
        <v>489</v>
      </c>
      <c r="I10" s="224"/>
      <c r="J10" s="220">
        <v>124</v>
      </c>
      <c r="K10" s="224"/>
      <c r="L10" s="220">
        <v>24</v>
      </c>
      <c r="M10" s="224"/>
      <c r="N10" s="225">
        <v>637</v>
      </c>
    </row>
    <row r="11" spans="1:16" ht="14.5" thickBot="1" x14ac:dyDescent="0.35">
      <c r="A11" s="200" t="s">
        <v>122</v>
      </c>
      <c r="B11" s="226">
        <v>12452</v>
      </c>
      <c r="C11" s="227"/>
      <c r="D11" s="228">
        <v>8435</v>
      </c>
      <c r="E11" s="227"/>
      <c r="F11" s="228">
        <v>2764</v>
      </c>
      <c r="G11" s="219"/>
      <c r="H11" s="229">
        <v>23651</v>
      </c>
      <c r="I11" s="227"/>
      <c r="J11" s="228">
        <v>1173</v>
      </c>
      <c r="K11" s="227"/>
      <c r="L11" s="228">
        <v>1949</v>
      </c>
      <c r="M11" s="227"/>
      <c r="N11" s="230">
        <v>26773</v>
      </c>
    </row>
    <row r="12" spans="1:16" ht="14" thickTop="1" x14ac:dyDescent="0.25">
      <c r="A12" s="231"/>
      <c r="B12" s="232"/>
      <c r="C12" s="219"/>
      <c r="D12" s="220"/>
      <c r="E12" s="219"/>
      <c r="F12" s="220"/>
      <c r="G12" s="219"/>
      <c r="H12" s="221"/>
      <c r="I12" s="219"/>
      <c r="J12" s="227"/>
      <c r="K12" s="219"/>
      <c r="L12" s="227"/>
      <c r="M12" s="219"/>
      <c r="N12" s="233"/>
    </row>
    <row r="13" spans="1:16" ht="14" x14ac:dyDescent="0.3">
      <c r="A13" s="165" t="s">
        <v>279</v>
      </c>
      <c r="B13" s="211"/>
      <c r="H13" s="212"/>
      <c r="J13" s="140"/>
      <c r="K13" s="140"/>
      <c r="L13" s="140"/>
      <c r="M13" s="140"/>
      <c r="N13" s="213"/>
    </row>
    <row r="14" spans="1:16" ht="14" x14ac:dyDescent="0.3">
      <c r="A14" s="166" t="s">
        <v>118</v>
      </c>
      <c r="B14" s="214">
        <v>11438</v>
      </c>
      <c r="C14" s="215"/>
      <c r="D14" s="156">
        <v>8158</v>
      </c>
      <c r="E14" s="215"/>
      <c r="F14" s="156">
        <v>3355</v>
      </c>
      <c r="G14" s="215"/>
      <c r="H14" s="216">
        <v>22951</v>
      </c>
      <c r="I14" s="215"/>
      <c r="J14" s="156">
        <v>1095</v>
      </c>
      <c r="K14" s="215"/>
      <c r="L14" s="156">
        <v>1822</v>
      </c>
      <c r="M14" s="215"/>
      <c r="N14" s="217">
        <v>25868</v>
      </c>
    </row>
    <row r="15" spans="1:16" x14ac:dyDescent="0.25">
      <c r="A15" s="167" t="s">
        <v>119</v>
      </c>
      <c r="B15" s="218">
        <v>0</v>
      </c>
      <c r="C15" s="219"/>
      <c r="D15" s="220">
        <v>0</v>
      </c>
      <c r="E15" s="219"/>
      <c r="F15" s="220">
        <v>0</v>
      </c>
      <c r="G15" s="219"/>
      <c r="H15" s="221">
        <v>0</v>
      </c>
      <c r="I15" s="219"/>
      <c r="J15" s="220">
        <v>0</v>
      </c>
      <c r="K15" s="219"/>
      <c r="L15" s="220">
        <v>-55</v>
      </c>
      <c r="M15" s="219"/>
      <c r="N15" s="222">
        <v>-55</v>
      </c>
    </row>
    <row r="16" spans="1:16" ht="14.5" thickBot="1" x14ac:dyDescent="0.35">
      <c r="A16" s="200" t="s">
        <v>122</v>
      </c>
      <c r="B16" s="226">
        <v>11438</v>
      </c>
      <c r="C16" s="227"/>
      <c r="D16" s="228">
        <v>8158</v>
      </c>
      <c r="E16" s="227"/>
      <c r="F16" s="228">
        <v>3355</v>
      </c>
      <c r="G16" s="219"/>
      <c r="H16" s="229">
        <v>22951</v>
      </c>
      <c r="I16" s="227"/>
      <c r="J16" s="228">
        <v>1095</v>
      </c>
      <c r="K16" s="227"/>
      <c r="L16" s="228">
        <v>1767</v>
      </c>
      <c r="M16" s="227"/>
      <c r="N16" s="230">
        <v>25813</v>
      </c>
    </row>
    <row r="17" spans="1:14" ht="14" thickTop="1" x14ac:dyDescent="0.25">
      <c r="B17" s="211"/>
      <c r="C17" s="149"/>
      <c r="E17" s="149"/>
      <c r="G17" s="149"/>
      <c r="H17" s="212"/>
      <c r="I17" s="149"/>
      <c r="K17" s="149"/>
      <c r="M17" s="149"/>
      <c r="N17" s="234"/>
    </row>
    <row r="18" spans="1:14" ht="14" x14ac:dyDescent="0.3">
      <c r="A18" s="202" t="s">
        <v>123</v>
      </c>
      <c r="B18" s="211"/>
      <c r="C18" s="149"/>
      <c r="E18" s="149"/>
      <c r="G18" s="149"/>
      <c r="H18" s="235"/>
      <c r="I18" s="149"/>
      <c r="J18" s="140"/>
      <c r="K18" s="149"/>
      <c r="M18" s="149"/>
      <c r="N18" s="234"/>
    </row>
    <row r="19" spans="1:14" ht="14" x14ac:dyDescent="0.3">
      <c r="A19" s="166" t="s">
        <v>118</v>
      </c>
      <c r="B19" s="236">
        <v>0.11600000000000001</v>
      </c>
      <c r="C19" s="215"/>
      <c r="D19" s="237">
        <v>3.0000000000000001E-3</v>
      </c>
      <c r="E19" s="215"/>
      <c r="F19" s="237">
        <v>-0.20699999999999999</v>
      </c>
      <c r="G19" s="215"/>
      <c r="H19" s="238">
        <v>2.9000000000000001E-2</v>
      </c>
      <c r="I19" s="215"/>
      <c r="J19" s="237">
        <v>-4.2000000000000003E-2</v>
      </c>
      <c r="K19" s="215"/>
      <c r="L19" s="237">
        <v>5.7000000000000002E-2</v>
      </c>
      <c r="M19" s="215"/>
      <c r="N19" s="239">
        <v>2.8000000000000001E-2</v>
      </c>
    </row>
    <row r="20" spans="1:14" ht="14" x14ac:dyDescent="0.3">
      <c r="A20" s="200" t="s">
        <v>122</v>
      </c>
      <c r="B20" s="240">
        <v>8.8999999999999996E-2</v>
      </c>
      <c r="C20" s="241"/>
      <c r="D20" s="242">
        <v>3.4000000000000002E-2</v>
      </c>
      <c r="E20" s="241"/>
      <c r="F20" s="242">
        <v>-0.17599999999999999</v>
      </c>
      <c r="G20" s="243"/>
      <c r="H20" s="244">
        <v>0.03</v>
      </c>
      <c r="I20" s="245"/>
      <c r="J20" s="237">
        <v>7.0999999999999994E-2</v>
      </c>
      <c r="K20" s="245"/>
      <c r="L20" s="237">
        <v>0.10299999999999999</v>
      </c>
      <c r="M20" s="245"/>
      <c r="N20" s="246">
        <v>3.6999999999999998E-2</v>
      </c>
    </row>
    <row r="21" spans="1:14" ht="14" thickBot="1" x14ac:dyDescent="0.3">
      <c r="A21" s="164"/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</row>
    <row r="23" spans="1:14" ht="26" x14ac:dyDescent="0.3">
      <c r="B23" s="204" t="s">
        <v>272</v>
      </c>
      <c r="C23" s="205"/>
      <c r="D23" s="206" t="s">
        <v>273</v>
      </c>
      <c r="E23" s="205"/>
      <c r="F23" s="206" t="s">
        <v>274</v>
      </c>
      <c r="G23" s="205"/>
      <c r="H23" s="207" t="s">
        <v>275</v>
      </c>
      <c r="I23" s="208"/>
      <c r="J23" s="139" t="s">
        <v>276</v>
      </c>
      <c r="K23" s="209"/>
      <c r="L23" s="139" t="s">
        <v>277</v>
      </c>
      <c r="M23" s="209"/>
      <c r="N23" s="210" t="s">
        <v>117</v>
      </c>
    </row>
    <row r="24" spans="1:14" ht="14" x14ac:dyDescent="0.3">
      <c r="A24" s="165" t="s">
        <v>279</v>
      </c>
      <c r="B24" s="211"/>
      <c r="H24" s="212"/>
      <c r="J24" s="140"/>
      <c r="K24" s="140"/>
      <c r="L24" s="140"/>
      <c r="M24" s="140"/>
      <c r="N24" s="213"/>
    </row>
    <row r="25" spans="1:14" ht="14" x14ac:dyDescent="0.3">
      <c r="A25" s="166" t="s">
        <v>118</v>
      </c>
      <c r="B25" s="214">
        <v>11438</v>
      </c>
      <c r="C25" s="215"/>
      <c r="D25" s="156">
        <v>8158</v>
      </c>
      <c r="E25" s="215"/>
      <c r="F25" s="156">
        <v>3355</v>
      </c>
      <c r="G25" s="215"/>
      <c r="H25" s="216">
        <v>22951</v>
      </c>
      <c r="I25" s="215"/>
      <c r="J25" s="156">
        <v>1095</v>
      </c>
      <c r="K25" s="215"/>
      <c r="L25" s="156">
        <v>1822</v>
      </c>
      <c r="M25" s="215"/>
      <c r="N25" s="217">
        <v>25868</v>
      </c>
    </row>
    <row r="26" spans="1:14" x14ac:dyDescent="0.25">
      <c r="A26" s="167" t="s">
        <v>119</v>
      </c>
      <c r="B26" s="218">
        <v>0</v>
      </c>
      <c r="C26" s="219"/>
      <c r="D26" s="220">
        <v>0</v>
      </c>
      <c r="E26" s="219"/>
      <c r="F26" s="220">
        <v>0</v>
      </c>
      <c r="G26" s="219"/>
      <c r="H26" s="221">
        <v>0</v>
      </c>
      <c r="I26" s="219"/>
      <c r="J26" s="220">
        <v>0</v>
      </c>
      <c r="K26" s="219"/>
      <c r="L26" s="220">
        <v>-55</v>
      </c>
      <c r="M26" s="219"/>
      <c r="N26" s="222">
        <v>-55</v>
      </c>
    </row>
    <row r="27" spans="1:14" x14ac:dyDescent="0.25">
      <c r="A27" s="167" t="s">
        <v>120</v>
      </c>
      <c r="B27" s="218">
        <v>-88</v>
      </c>
      <c r="C27" s="219"/>
      <c r="D27" s="220">
        <v>0</v>
      </c>
      <c r="E27" s="219"/>
      <c r="F27" s="220">
        <v>0</v>
      </c>
      <c r="G27" s="219"/>
      <c r="H27" s="221">
        <v>-88</v>
      </c>
      <c r="I27" s="219"/>
      <c r="J27" s="220">
        <v>0</v>
      </c>
      <c r="K27" s="219"/>
      <c r="L27" s="220">
        <v>0</v>
      </c>
      <c r="M27" s="219"/>
      <c r="N27" s="222">
        <v>-88</v>
      </c>
    </row>
    <row r="28" spans="1:14" x14ac:dyDescent="0.25">
      <c r="A28" s="167" t="s">
        <v>121</v>
      </c>
      <c r="B28" s="223">
        <v>322</v>
      </c>
      <c r="C28" s="224"/>
      <c r="D28" s="220">
        <v>495</v>
      </c>
      <c r="E28" s="224"/>
      <c r="F28" s="220">
        <v>149</v>
      </c>
      <c r="G28" s="224"/>
      <c r="H28" s="221">
        <v>966</v>
      </c>
      <c r="I28" s="224"/>
      <c r="J28" s="220">
        <v>114</v>
      </c>
      <c r="K28" s="224"/>
      <c r="L28" s="220">
        <v>74</v>
      </c>
      <c r="M28" s="224"/>
      <c r="N28" s="225">
        <v>1154</v>
      </c>
    </row>
    <row r="29" spans="1:14" ht="14.5" thickBot="1" x14ac:dyDescent="0.35">
      <c r="A29" s="200" t="s">
        <v>122</v>
      </c>
      <c r="B29" s="226">
        <v>11672</v>
      </c>
      <c r="C29" s="227"/>
      <c r="D29" s="228">
        <v>8653</v>
      </c>
      <c r="E29" s="227"/>
      <c r="F29" s="228">
        <v>3504</v>
      </c>
      <c r="G29" s="219"/>
      <c r="H29" s="229">
        <v>23829</v>
      </c>
      <c r="I29" s="227"/>
      <c r="J29" s="228">
        <v>1209</v>
      </c>
      <c r="K29" s="227"/>
      <c r="L29" s="228">
        <v>1841</v>
      </c>
      <c r="M29" s="227"/>
      <c r="N29" s="230">
        <v>26879</v>
      </c>
    </row>
    <row r="30" spans="1:14" ht="14" thickTop="1" x14ac:dyDescent="0.25">
      <c r="A30" s="231"/>
      <c r="B30" s="232"/>
      <c r="C30" s="219"/>
      <c r="D30" s="220"/>
      <c r="E30" s="219"/>
      <c r="F30" s="220"/>
      <c r="G30" s="219"/>
      <c r="H30" s="221"/>
      <c r="I30" s="219"/>
      <c r="J30" s="227"/>
      <c r="K30" s="219"/>
      <c r="L30" s="227"/>
      <c r="M30" s="219"/>
      <c r="N30" s="233"/>
    </row>
    <row r="31" spans="1:14" ht="14" x14ac:dyDescent="0.3">
      <c r="A31" s="165" t="s">
        <v>280</v>
      </c>
      <c r="B31" s="211"/>
      <c r="H31" s="212"/>
      <c r="J31" s="140"/>
      <c r="K31" s="140"/>
      <c r="L31" s="140"/>
      <c r="M31" s="140"/>
      <c r="N31" s="213"/>
    </row>
    <row r="32" spans="1:14" ht="14" x14ac:dyDescent="0.3">
      <c r="A32" s="166" t="s">
        <v>118</v>
      </c>
      <c r="B32" s="214">
        <v>11185</v>
      </c>
      <c r="C32" s="215"/>
      <c r="D32" s="156">
        <v>8177</v>
      </c>
      <c r="E32" s="215"/>
      <c r="F32" s="156">
        <v>3491</v>
      </c>
      <c r="G32" s="215"/>
      <c r="H32" s="216">
        <v>22853</v>
      </c>
      <c r="I32" s="215"/>
      <c r="J32" s="156">
        <v>1184</v>
      </c>
      <c r="K32" s="215"/>
      <c r="L32" s="156">
        <v>1901</v>
      </c>
      <c r="M32" s="215"/>
      <c r="N32" s="217">
        <v>25938</v>
      </c>
    </row>
    <row r="33" spans="1:14" x14ac:dyDescent="0.25">
      <c r="A33" s="167" t="s">
        <v>119</v>
      </c>
      <c r="B33" s="218">
        <v>0</v>
      </c>
      <c r="C33" s="219"/>
      <c r="D33" s="220">
        <v>0</v>
      </c>
      <c r="E33" s="219"/>
      <c r="F33" s="220">
        <v>0</v>
      </c>
      <c r="G33" s="219"/>
      <c r="H33" s="221">
        <v>0</v>
      </c>
      <c r="I33" s="219"/>
      <c r="J33" s="220">
        <v>0</v>
      </c>
      <c r="K33" s="219"/>
      <c r="L33" s="220">
        <v>-126</v>
      </c>
      <c r="M33" s="219"/>
      <c r="N33" s="222">
        <v>-126</v>
      </c>
    </row>
    <row r="34" spans="1:14" ht="14.5" thickBot="1" x14ac:dyDescent="0.35">
      <c r="A34" s="200" t="s">
        <v>122</v>
      </c>
      <c r="B34" s="226">
        <v>11185</v>
      </c>
      <c r="C34" s="227"/>
      <c r="D34" s="228">
        <v>8177</v>
      </c>
      <c r="E34" s="227"/>
      <c r="F34" s="228">
        <v>3491</v>
      </c>
      <c r="G34" s="219"/>
      <c r="H34" s="229">
        <v>22853</v>
      </c>
      <c r="I34" s="227"/>
      <c r="J34" s="228">
        <v>1184</v>
      </c>
      <c r="K34" s="227"/>
      <c r="L34" s="228">
        <v>1775</v>
      </c>
      <c r="M34" s="227"/>
      <c r="N34" s="230">
        <v>25812</v>
      </c>
    </row>
    <row r="35" spans="1:14" ht="14" thickTop="1" x14ac:dyDescent="0.25">
      <c r="B35" s="211"/>
      <c r="C35" s="149"/>
      <c r="E35" s="149"/>
      <c r="G35" s="149"/>
      <c r="H35" s="212"/>
      <c r="I35" s="149"/>
      <c r="K35" s="149"/>
      <c r="M35" s="149"/>
      <c r="N35" s="234"/>
    </row>
    <row r="36" spans="1:14" ht="14" x14ac:dyDescent="0.3">
      <c r="A36" s="202" t="s">
        <v>123</v>
      </c>
      <c r="B36" s="211"/>
      <c r="C36" s="149"/>
      <c r="E36" s="149"/>
      <c r="G36" s="149"/>
      <c r="H36" s="235"/>
      <c r="I36" s="149"/>
      <c r="J36" s="140"/>
      <c r="K36" s="149"/>
      <c r="M36" s="149"/>
      <c r="N36" s="234"/>
    </row>
    <row r="37" spans="1:14" ht="14" x14ac:dyDescent="0.3">
      <c r="A37" s="166" t="s">
        <v>118</v>
      </c>
      <c r="B37" s="236">
        <v>2.3E-2</v>
      </c>
      <c r="C37" s="215"/>
      <c r="D37" s="237">
        <v>-2E-3</v>
      </c>
      <c r="E37" s="215"/>
      <c r="F37" s="237">
        <v>-3.9E-2</v>
      </c>
      <c r="G37" s="215"/>
      <c r="H37" s="238">
        <v>4.0000000000000001E-3</v>
      </c>
      <c r="I37" s="215"/>
      <c r="J37" s="237">
        <v>-7.4999999999999997E-2</v>
      </c>
      <c r="K37" s="215"/>
      <c r="L37" s="237">
        <v>-4.2000000000000003E-2</v>
      </c>
      <c r="M37" s="215"/>
      <c r="N37" s="239">
        <v>-3.0000000000000001E-3</v>
      </c>
    </row>
    <row r="38" spans="1:14" ht="14" x14ac:dyDescent="0.3">
      <c r="A38" s="200" t="s">
        <v>122</v>
      </c>
      <c r="B38" s="240">
        <v>4.3999999999999997E-2</v>
      </c>
      <c r="C38" s="241"/>
      <c r="D38" s="242">
        <v>5.8000000000000003E-2</v>
      </c>
      <c r="E38" s="241"/>
      <c r="F38" s="242">
        <v>4.0000000000000001E-3</v>
      </c>
      <c r="G38" s="243"/>
      <c r="H38" s="244">
        <v>4.2999999999999997E-2</v>
      </c>
      <c r="I38" s="245"/>
      <c r="J38" s="237">
        <v>2.1000000000000001E-2</v>
      </c>
      <c r="K38" s="245"/>
      <c r="L38" s="237">
        <v>3.6999999999999998E-2</v>
      </c>
      <c r="M38" s="245"/>
      <c r="N38" s="246">
        <v>4.1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86535-071B-4217-9621-0CA467766CFF}">
  <sheetPr>
    <pageSetUpPr fitToPage="1"/>
  </sheetPr>
  <dimension ref="A1:P42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2.7265625" style="137" customWidth="1"/>
    <col min="4" max="4" width="11.7265625" style="137" customWidth="1"/>
    <col min="5" max="5" width="2.7265625" style="137" customWidth="1"/>
    <col min="6" max="6" width="11.7265625" style="137" customWidth="1"/>
    <col min="7" max="7" width="2.7265625" style="137" customWidth="1"/>
    <col min="8" max="8" width="11.7265625" style="137" customWidth="1"/>
    <col min="9" max="9" width="2.7265625" style="137" customWidth="1"/>
    <col min="10" max="10" width="11.7265625" style="137" customWidth="1"/>
    <col min="11" max="11" width="2.7265625" style="137" customWidth="1"/>
    <col min="12" max="12" width="11.7265625" style="137" customWidth="1"/>
    <col min="13" max="13" width="2.7265625" style="137" customWidth="1"/>
    <col min="14" max="14" width="15.7265625" style="137" customWidth="1"/>
    <col min="15" max="16384" width="9.1796875" style="138"/>
  </cols>
  <sheetData>
    <row r="1" spans="1:16" ht="23" x14ac:dyDescent="0.5">
      <c r="A1" s="136" t="s">
        <v>233</v>
      </c>
      <c r="O1" s="137"/>
      <c r="P1" s="137"/>
    </row>
    <row r="2" spans="1:16" x14ac:dyDescent="0.25">
      <c r="O2" s="137"/>
      <c r="P2" s="137"/>
    </row>
    <row r="3" spans="1:16" ht="23" x14ac:dyDescent="0.5">
      <c r="A3" s="323" t="s">
        <v>271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</row>
    <row r="4" spans="1:16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</row>
    <row r="6" spans="1:16" ht="38.25" customHeight="1" x14ac:dyDescent="0.3">
      <c r="B6" s="204" t="s">
        <v>272</v>
      </c>
      <c r="C6" s="205"/>
      <c r="D6" s="206" t="s">
        <v>273</v>
      </c>
      <c r="E6" s="205"/>
      <c r="F6" s="206" t="s">
        <v>274</v>
      </c>
      <c r="G6" s="205"/>
      <c r="H6" s="207" t="s">
        <v>275</v>
      </c>
      <c r="I6" s="208"/>
      <c r="J6" s="139" t="s">
        <v>276</v>
      </c>
      <c r="K6" s="209"/>
      <c r="L6" s="139" t="s">
        <v>277</v>
      </c>
      <c r="M6" s="209"/>
      <c r="N6" s="210" t="s">
        <v>117</v>
      </c>
    </row>
    <row r="7" spans="1:16" ht="14.5" x14ac:dyDescent="0.35">
      <c r="A7" s="247" t="s">
        <v>224</v>
      </c>
      <c r="B7" s="248"/>
      <c r="C7" s="249"/>
      <c r="D7" s="249"/>
      <c r="E7" s="249"/>
      <c r="F7" s="249"/>
      <c r="H7" s="212"/>
      <c r="J7" s="140"/>
      <c r="K7" s="140"/>
      <c r="L7" s="140"/>
      <c r="M7" s="140"/>
      <c r="N7" s="213"/>
    </row>
    <row r="8" spans="1:16" ht="14" x14ac:dyDescent="0.3">
      <c r="A8" s="250" t="s">
        <v>118</v>
      </c>
      <c r="B8" s="251">
        <v>3441</v>
      </c>
      <c r="C8" s="252"/>
      <c r="D8" s="253">
        <v>2276</v>
      </c>
      <c r="E8" s="252"/>
      <c r="F8" s="253">
        <v>754</v>
      </c>
      <c r="G8" s="215"/>
      <c r="H8" s="254">
        <v>6471</v>
      </c>
      <c r="I8" s="252"/>
      <c r="J8" s="253">
        <v>228</v>
      </c>
      <c r="K8" s="252"/>
      <c r="L8" s="253">
        <v>483</v>
      </c>
      <c r="M8" s="252"/>
      <c r="N8" s="255">
        <v>7182</v>
      </c>
    </row>
    <row r="9" spans="1:16" x14ac:dyDescent="0.25">
      <c r="A9" s="256" t="s">
        <v>120</v>
      </c>
      <c r="B9" s="257">
        <v>-34</v>
      </c>
      <c r="C9" s="252"/>
      <c r="D9" s="258">
        <v>-8</v>
      </c>
      <c r="E9" s="252"/>
      <c r="F9" s="258">
        <v>0</v>
      </c>
      <c r="G9" s="219"/>
      <c r="H9" s="259">
        <v>-42</v>
      </c>
      <c r="I9" s="252"/>
      <c r="J9" s="258">
        <v>-4</v>
      </c>
      <c r="K9" s="252"/>
      <c r="L9" s="258">
        <v>-16</v>
      </c>
      <c r="M9" s="252"/>
      <c r="N9" s="260">
        <v>-62</v>
      </c>
    </row>
    <row r="10" spans="1:16" x14ac:dyDescent="0.25">
      <c r="A10" s="256" t="s">
        <v>121</v>
      </c>
      <c r="B10" s="261">
        <v>-26</v>
      </c>
      <c r="C10" s="262"/>
      <c r="D10" s="258">
        <v>-44</v>
      </c>
      <c r="E10" s="262"/>
      <c r="F10" s="258">
        <v>-11</v>
      </c>
      <c r="G10" s="224"/>
      <c r="H10" s="259">
        <v>-81</v>
      </c>
      <c r="I10" s="262"/>
      <c r="J10" s="258">
        <v>3</v>
      </c>
      <c r="K10" s="262"/>
      <c r="L10" s="258">
        <v>-11</v>
      </c>
      <c r="M10" s="262"/>
      <c r="N10" s="263">
        <v>-89</v>
      </c>
    </row>
    <row r="11" spans="1:16" ht="14.5" thickBot="1" x14ac:dyDescent="0.35">
      <c r="A11" s="264" t="s">
        <v>122</v>
      </c>
      <c r="B11" s="265">
        <v>3381</v>
      </c>
      <c r="C11" s="266"/>
      <c r="D11" s="267">
        <v>2224</v>
      </c>
      <c r="E11" s="266"/>
      <c r="F11" s="267">
        <v>743</v>
      </c>
      <c r="G11" s="219"/>
      <c r="H11" s="268">
        <v>6348</v>
      </c>
      <c r="I11" s="266"/>
      <c r="J11" s="267">
        <v>227</v>
      </c>
      <c r="K11" s="266"/>
      <c r="L11" s="267">
        <v>456</v>
      </c>
      <c r="M11" s="266"/>
      <c r="N11" s="269">
        <v>7031</v>
      </c>
    </row>
    <row r="12" spans="1:16" ht="14" thickTop="1" x14ac:dyDescent="0.25">
      <c r="A12" s="270"/>
      <c r="B12" s="271"/>
      <c r="C12" s="252"/>
      <c r="D12" s="258"/>
      <c r="E12" s="252"/>
      <c r="F12" s="258"/>
      <c r="G12" s="219"/>
      <c r="H12" s="259"/>
      <c r="I12" s="252"/>
      <c r="J12" s="266"/>
      <c r="K12" s="252"/>
      <c r="L12" s="266"/>
      <c r="M12" s="252"/>
      <c r="N12" s="272"/>
    </row>
    <row r="13" spans="1:16" ht="14" x14ac:dyDescent="0.3">
      <c r="A13" s="247" t="s">
        <v>228</v>
      </c>
      <c r="B13" s="248"/>
      <c r="C13" s="273"/>
      <c r="D13" s="273"/>
      <c r="E13" s="273"/>
      <c r="F13" s="273"/>
      <c r="H13" s="274"/>
      <c r="I13" s="273"/>
      <c r="J13" s="275"/>
      <c r="K13" s="275"/>
      <c r="L13" s="275"/>
      <c r="M13" s="275"/>
      <c r="N13" s="276"/>
    </row>
    <row r="14" spans="1:16" ht="14" x14ac:dyDescent="0.3">
      <c r="A14" s="250" t="s">
        <v>118</v>
      </c>
      <c r="B14" s="251">
        <v>3293</v>
      </c>
      <c r="C14" s="252"/>
      <c r="D14" s="253">
        <v>2000</v>
      </c>
      <c r="E14" s="252"/>
      <c r="F14" s="253">
        <v>659</v>
      </c>
      <c r="G14" s="215"/>
      <c r="H14" s="254">
        <v>5952</v>
      </c>
      <c r="I14" s="252"/>
      <c r="J14" s="253">
        <v>234</v>
      </c>
      <c r="K14" s="252"/>
      <c r="L14" s="253">
        <v>479</v>
      </c>
      <c r="M14" s="252"/>
      <c r="N14" s="255">
        <v>6665</v>
      </c>
    </row>
    <row r="15" spans="1:16" x14ac:dyDescent="0.25">
      <c r="A15" s="256" t="s">
        <v>119</v>
      </c>
      <c r="B15" s="257">
        <v>0</v>
      </c>
      <c r="C15" s="252"/>
      <c r="D15" s="258">
        <v>0</v>
      </c>
      <c r="E15" s="252"/>
      <c r="F15" s="258">
        <v>0</v>
      </c>
      <c r="G15" s="219"/>
      <c r="H15" s="259">
        <v>0</v>
      </c>
      <c r="I15" s="252"/>
      <c r="J15" s="258">
        <v>0</v>
      </c>
      <c r="K15" s="252"/>
      <c r="L15" s="258">
        <v>0</v>
      </c>
      <c r="M15" s="252"/>
      <c r="N15" s="260">
        <v>0</v>
      </c>
    </row>
    <row r="16" spans="1:16" ht="14.5" thickBot="1" x14ac:dyDescent="0.35">
      <c r="A16" s="264" t="s">
        <v>122</v>
      </c>
      <c r="B16" s="265">
        <v>3293</v>
      </c>
      <c r="C16" s="266"/>
      <c r="D16" s="267">
        <v>2000</v>
      </c>
      <c r="E16" s="266"/>
      <c r="F16" s="267">
        <v>659</v>
      </c>
      <c r="G16" s="219"/>
      <c r="H16" s="268">
        <v>5952</v>
      </c>
      <c r="I16" s="266"/>
      <c r="J16" s="267">
        <v>234</v>
      </c>
      <c r="K16" s="266"/>
      <c r="L16" s="267">
        <v>479</v>
      </c>
      <c r="M16" s="266"/>
      <c r="N16" s="269">
        <v>6665</v>
      </c>
    </row>
    <row r="17" spans="1:14" ht="15" thickTop="1" x14ac:dyDescent="0.35">
      <c r="A17" s="249"/>
      <c r="B17" s="248"/>
      <c r="C17" s="277"/>
      <c r="D17" s="249"/>
      <c r="E17" s="277"/>
      <c r="F17" s="249"/>
      <c r="G17" s="149"/>
      <c r="H17" s="274"/>
      <c r="I17" s="277"/>
      <c r="J17" s="249"/>
      <c r="K17" s="277"/>
      <c r="L17" s="249"/>
      <c r="M17" s="277"/>
      <c r="N17" s="278"/>
    </row>
    <row r="18" spans="1:14" ht="14.5" x14ac:dyDescent="0.35">
      <c r="A18" s="247" t="s">
        <v>123</v>
      </c>
      <c r="B18" s="248"/>
      <c r="C18" s="277"/>
      <c r="D18" s="249"/>
      <c r="E18" s="277"/>
      <c r="F18" s="249"/>
      <c r="G18" s="149"/>
      <c r="H18" s="279"/>
      <c r="I18" s="277"/>
      <c r="J18" s="275"/>
      <c r="K18" s="277"/>
      <c r="L18" s="249"/>
      <c r="M18" s="277"/>
      <c r="N18" s="278"/>
    </row>
    <row r="19" spans="1:14" ht="14" x14ac:dyDescent="0.3">
      <c r="A19" s="250" t="s">
        <v>118</v>
      </c>
      <c r="B19" s="280">
        <v>4.4999999999999998E-2</v>
      </c>
      <c r="C19" s="281"/>
      <c r="D19" s="282">
        <v>0.13800000000000001</v>
      </c>
      <c r="E19" s="281"/>
      <c r="F19" s="282">
        <v>0.14399999999999999</v>
      </c>
      <c r="G19" s="215"/>
      <c r="H19" s="283">
        <v>8.6999999999999994E-2</v>
      </c>
      <c r="I19" s="281"/>
      <c r="J19" s="282">
        <v>-2.5999999999999999E-2</v>
      </c>
      <c r="K19" s="281"/>
      <c r="L19" s="282">
        <v>8.0000000000000002E-3</v>
      </c>
      <c r="M19" s="281"/>
      <c r="N19" s="284">
        <v>7.8E-2</v>
      </c>
    </row>
    <row r="20" spans="1:14" ht="14" x14ac:dyDescent="0.3">
      <c r="A20" s="264" t="s">
        <v>122</v>
      </c>
      <c r="B20" s="285">
        <v>2.7E-2</v>
      </c>
      <c r="C20" s="286"/>
      <c r="D20" s="287">
        <v>0.112</v>
      </c>
      <c r="E20" s="286"/>
      <c r="F20" s="287">
        <v>0.127</v>
      </c>
      <c r="G20" s="243"/>
      <c r="H20" s="288">
        <v>6.7000000000000004E-2</v>
      </c>
      <c r="I20" s="289"/>
      <c r="J20" s="282">
        <v>-0.03</v>
      </c>
      <c r="K20" s="289"/>
      <c r="L20" s="282">
        <v>-4.8000000000000001E-2</v>
      </c>
      <c r="M20" s="289"/>
      <c r="N20" s="290">
        <v>5.5E-2</v>
      </c>
    </row>
    <row r="21" spans="1:14" ht="14" thickBot="1" x14ac:dyDescent="0.3">
      <c r="A21" s="164"/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</row>
    <row r="23" spans="1:14" ht="26" x14ac:dyDescent="0.3">
      <c r="B23" s="204" t="s">
        <v>272</v>
      </c>
      <c r="C23" s="205"/>
      <c r="D23" s="206" t="s">
        <v>273</v>
      </c>
      <c r="E23" s="205"/>
      <c r="F23" s="206" t="s">
        <v>274</v>
      </c>
      <c r="G23" s="205"/>
      <c r="H23" s="207" t="s">
        <v>275</v>
      </c>
      <c r="I23" s="208"/>
      <c r="J23" s="139" t="s">
        <v>276</v>
      </c>
      <c r="K23" s="209"/>
      <c r="L23" s="139" t="s">
        <v>277</v>
      </c>
      <c r="M23" s="209"/>
      <c r="N23" s="210" t="s">
        <v>117</v>
      </c>
    </row>
    <row r="24" spans="1:14" ht="14" x14ac:dyDescent="0.3">
      <c r="A24" s="202" t="s">
        <v>228</v>
      </c>
      <c r="B24" s="211"/>
      <c r="H24" s="212"/>
      <c r="J24" s="140"/>
      <c r="K24" s="140"/>
      <c r="L24" s="140"/>
      <c r="M24" s="140"/>
      <c r="N24" s="213"/>
    </row>
    <row r="25" spans="1:14" ht="14" x14ac:dyDescent="0.3">
      <c r="A25" s="166" t="s">
        <v>118</v>
      </c>
      <c r="B25" s="214">
        <v>3293</v>
      </c>
      <c r="C25" s="215"/>
      <c r="D25" s="156">
        <v>2000</v>
      </c>
      <c r="E25" s="215"/>
      <c r="F25" s="156">
        <v>659</v>
      </c>
      <c r="G25" s="215"/>
      <c r="H25" s="216">
        <v>5952</v>
      </c>
      <c r="I25" s="215"/>
      <c r="J25" s="156">
        <v>234</v>
      </c>
      <c r="K25" s="215"/>
      <c r="L25" s="156">
        <v>479</v>
      </c>
      <c r="M25" s="215"/>
      <c r="N25" s="217">
        <v>6665</v>
      </c>
    </row>
    <row r="26" spans="1:14" x14ac:dyDescent="0.25">
      <c r="A26" s="167" t="s">
        <v>120</v>
      </c>
      <c r="B26" s="218">
        <v>-125</v>
      </c>
      <c r="C26" s="219"/>
      <c r="D26" s="220">
        <v>0</v>
      </c>
      <c r="E26" s="219"/>
      <c r="F26" s="220">
        <v>0</v>
      </c>
      <c r="G26" s="219"/>
      <c r="H26" s="221">
        <v>-125</v>
      </c>
      <c r="I26" s="219"/>
      <c r="J26" s="220">
        <v>0</v>
      </c>
      <c r="K26" s="219"/>
      <c r="L26" s="220">
        <v>0</v>
      </c>
      <c r="M26" s="219"/>
      <c r="N26" s="222">
        <v>-125</v>
      </c>
    </row>
    <row r="27" spans="1:14" x14ac:dyDescent="0.25">
      <c r="A27" s="167" t="s">
        <v>121</v>
      </c>
      <c r="B27" s="223">
        <v>8</v>
      </c>
      <c r="C27" s="224"/>
      <c r="D27" s="220">
        <v>31</v>
      </c>
      <c r="E27" s="224"/>
      <c r="F27" s="220">
        <v>23</v>
      </c>
      <c r="G27" s="224"/>
      <c r="H27" s="221">
        <v>62</v>
      </c>
      <c r="I27" s="224"/>
      <c r="J27" s="220">
        <v>31</v>
      </c>
      <c r="K27" s="224"/>
      <c r="L27" s="220">
        <v>-1</v>
      </c>
      <c r="M27" s="224"/>
      <c r="N27" s="225">
        <v>92</v>
      </c>
    </row>
    <row r="28" spans="1:14" ht="14.5" thickBot="1" x14ac:dyDescent="0.35">
      <c r="A28" s="200" t="s">
        <v>122</v>
      </c>
      <c r="B28" s="226">
        <v>3176</v>
      </c>
      <c r="C28" s="227"/>
      <c r="D28" s="228">
        <v>2031</v>
      </c>
      <c r="E28" s="227"/>
      <c r="F28" s="228">
        <v>682</v>
      </c>
      <c r="G28" s="219"/>
      <c r="H28" s="229">
        <v>5889</v>
      </c>
      <c r="I28" s="227"/>
      <c r="J28" s="228">
        <v>265</v>
      </c>
      <c r="K28" s="227"/>
      <c r="L28" s="228">
        <v>478</v>
      </c>
      <c r="M28" s="227"/>
      <c r="N28" s="230">
        <v>6632</v>
      </c>
    </row>
    <row r="29" spans="1:14" ht="14" thickTop="1" x14ac:dyDescent="0.25">
      <c r="A29" s="231"/>
      <c r="B29" s="232"/>
      <c r="C29" s="219"/>
      <c r="D29" s="220"/>
      <c r="E29" s="219"/>
      <c r="F29" s="220"/>
      <c r="G29" s="219"/>
      <c r="H29" s="221"/>
      <c r="I29" s="219"/>
      <c r="J29" s="227"/>
      <c r="K29" s="219"/>
      <c r="L29" s="227"/>
      <c r="M29" s="219"/>
      <c r="N29" s="233"/>
    </row>
    <row r="30" spans="1:14" ht="14" x14ac:dyDescent="0.3">
      <c r="A30" s="202" t="s">
        <v>236</v>
      </c>
      <c r="B30" s="211"/>
      <c r="H30" s="212"/>
      <c r="J30" s="140"/>
      <c r="K30" s="140"/>
      <c r="L30" s="140"/>
      <c r="M30" s="140"/>
      <c r="N30" s="213"/>
    </row>
    <row r="31" spans="1:14" ht="14" x14ac:dyDescent="0.3">
      <c r="A31" s="166" t="s">
        <v>118</v>
      </c>
      <c r="B31" s="214">
        <v>2947</v>
      </c>
      <c r="C31" s="215"/>
      <c r="D31" s="156">
        <v>1928</v>
      </c>
      <c r="E31" s="215"/>
      <c r="F31" s="156">
        <v>838</v>
      </c>
      <c r="G31" s="215"/>
      <c r="H31" s="216">
        <v>5713</v>
      </c>
      <c r="I31" s="215"/>
      <c r="J31" s="156">
        <v>217</v>
      </c>
      <c r="K31" s="215"/>
      <c r="L31" s="156">
        <v>425</v>
      </c>
      <c r="M31" s="215"/>
      <c r="N31" s="217">
        <v>6355</v>
      </c>
    </row>
    <row r="32" spans="1:14" x14ac:dyDescent="0.25">
      <c r="A32" s="167" t="s">
        <v>119</v>
      </c>
      <c r="B32" s="218">
        <v>0</v>
      </c>
      <c r="C32" s="219"/>
      <c r="D32" s="220">
        <v>0</v>
      </c>
      <c r="E32" s="219"/>
      <c r="F32" s="220">
        <v>0</v>
      </c>
      <c r="G32" s="219"/>
      <c r="H32" s="221">
        <v>0</v>
      </c>
      <c r="I32" s="219"/>
      <c r="J32" s="220">
        <v>0</v>
      </c>
      <c r="K32" s="219"/>
      <c r="L32" s="220">
        <v>0</v>
      </c>
      <c r="M32" s="219"/>
      <c r="N32" s="222">
        <v>0</v>
      </c>
    </row>
    <row r="33" spans="1:14" ht="14.5" thickBot="1" x14ac:dyDescent="0.35">
      <c r="A33" s="200" t="s">
        <v>122</v>
      </c>
      <c r="B33" s="226">
        <v>2947</v>
      </c>
      <c r="C33" s="227"/>
      <c r="D33" s="228">
        <v>1928</v>
      </c>
      <c r="E33" s="227"/>
      <c r="F33" s="228">
        <v>838</v>
      </c>
      <c r="G33" s="219"/>
      <c r="H33" s="229">
        <v>5713</v>
      </c>
      <c r="I33" s="227"/>
      <c r="J33" s="228">
        <v>217</v>
      </c>
      <c r="K33" s="227"/>
      <c r="L33" s="228">
        <v>425</v>
      </c>
      <c r="M33" s="227"/>
      <c r="N33" s="230">
        <v>6355</v>
      </c>
    </row>
    <row r="34" spans="1:14" ht="14" thickTop="1" x14ac:dyDescent="0.25">
      <c r="B34" s="211"/>
      <c r="C34" s="149"/>
      <c r="E34" s="149"/>
      <c r="G34" s="149"/>
      <c r="H34" s="212"/>
      <c r="I34" s="149"/>
      <c r="K34" s="149"/>
      <c r="M34" s="149"/>
      <c r="N34" s="234"/>
    </row>
    <row r="35" spans="1:14" ht="14" x14ac:dyDescent="0.3">
      <c r="A35" s="202" t="s">
        <v>123</v>
      </c>
      <c r="B35" s="211"/>
      <c r="C35" s="149"/>
      <c r="E35" s="149"/>
      <c r="G35" s="149"/>
      <c r="H35" s="235"/>
      <c r="I35" s="149"/>
      <c r="J35" s="140"/>
      <c r="K35" s="149"/>
      <c r="M35" s="149"/>
      <c r="N35" s="234"/>
    </row>
    <row r="36" spans="1:14" ht="14" x14ac:dyDescent="0.3">
      <c r="A36" s="166" t="s">
        <v>118</v>
      </c>
      <c r="B36" s="236">
        <v>0.11700000000000001</v>
      </c>
      <c r="C36" s="215"/>
      <c r="D36" s="237">
        <v>3.6999999999999998E-2</v>
      </c>
      <c r="E36" s="215"/>
      <c r="F36" s="237">
        <v>-0.214</v>
      </c>
      <c r="G36" s="215"/>
      <c r="H36" s="238">
        <v>4.2000000000000003E-2</v>
      </c>
      <c r="I36" s="215"/>
      <c r="J36" s="237">
        <v>7.8E-2</v>
      </c>
      <c r="K36" s="215"/>
      <c r="L36" s="237">
        <v>0.127</v>
      </c>
      <c r="M36" s="215"/>
      <c r="N36" s="239">
        <v>4.9000000000000002E-2</v>
      </c>
    </row>
    <row r="37" spans="1:14" ht="14" x14ac:dyDescent="0.3">
      <c r="A37" s="200" t="s">
        <v>122</v>
      </c>
      <c r="B37" s="240">
        <v>7.8E-2</v>
      </c>
      <c r="C37" s="241"/>
      <c r="D37" s="242">
        <v>5.2999999999999999E-2</v>
      </c>
      <c r="E37" s="241"/>
      <c r="F37" s="242">
        <v>-0.186</v>
      </c>
      <c r="G37" s="243"/>
      <c r="H37" s="244">
        <v>3.1E-2</v>
      </c>
      <c r="I37" s="245"/>
      <c r="J37" s="237">
        <v>0.221</v>
      </c>
      <c r="K37" s="245"/>
      <c r="L37" s="237">
        <v>0.125</v>
      </c>
      <c r="M37" s="245"/>
      <c r="N37" s="246">
        <v>4.3999999999999997E-2</v>
      </c>
    </row>
    <row r="38" spans="1:14" ht="14" thickBot="1" x14ac:dyDescent="0.3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164"/>
      <c r="N38" s="164"/>
    </row>
    <row r="40" spans="1:14" ht="14" x14ac:dyDescent="0.3">
      <c r="A40" s="168" t="s">
        <v>237</v>
      </c>
      <c r="K40" s="138"/>
      <c r="L40" s="138"/>
      <c r="M40" s="138"/>
      <c r="N40" s="138"/>
    </row>
    <row r="41" spans="1:14" s="170" customFormat="1" ht="14" x14ac:dyDescent="0.3">
      <c r="A41" s="166" t="s">
        <v>118</v>
      </c>
      <c r="B41" s="169">
        <v>0.08</v>
      </c>
      <c r="C41" s="166"/>
      <c r="D41" s="169">
        <v>8.5999999999999993E-2</v>
      </c>
      <c r="E41" s="166"/>
      <c r="F41" s="169">
        <v>-5.1999999999999998E-2</v>
      </c>
      <c r="G41" s="166"/>
      <c r="H41" s="169">
        <v>6.4000000000000001E-2</v>
      </c>
      <c r="I41" s="166"/>
      <c r="J41" s="169">
        <v>2.5000000000000001E-2</v>
      </c>
      <c r="L41" s="169">
        <v>6.6000000000000003E-2</v>
      </c>
      <c r="N41" s="169">
        <v>6.3E-2</v>
      </c>
    </row>
    <row r="42" spans="1:14" ht="14" x14ac:dyDescent="0.3">
      <c r="A42" s="166" t="s">
        <v>122</v>
      </c>
      <c r="B42" s="169">
        <v>5.1999999999999998E-2</v>
      </c>
      <c r="D42" s="169">
        <v>8.2000000000000003E-2</v>
      </c>
      <c r="F42" s="169">
        <v>-4.2000000000000003E-2</v>
      </c>
      <c r="H42" s="169">
        <v>4.9000000000000002E-2</v>
      </c>
      <c r="J42" s="169">
        <v>8.7999999999999995E-2</v>
      </c>
      <c r="K42" s="138"/>
      <c r="L42" s="169">
        <v>3.5000000000000003E-2</v>
      </c>
      <c r="M42" s="138"/>
      <c r="N42" s="169">
        <v>4.9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3D56A-5C79-4D13-81B3-758FAB7DD66F}">
  <sheetPr>
    <pageSetUpPr fitToPage="1"/>
  </sheetPr>
  <dimension ref="A1:P42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2.7265625" style="137" customWidth="1"/>
    <col min="4" max="4" width="11.7265625" style="137" customWidth="1"/>
    <col min="5" max="5" width="2.7265625" style="137" customWidth="1"/>
    <col min="6" max="6" width="11.7265625" style="137" customWidth="1"/>
    <col min="7" max="7" width="2.7265625" style="137" customWidth="1"/>
    <col min="8" max="8" width="11.7265625" style="137" customWidth="1"/>
    <col min="9" max="9" width="2.7265625" style="137" customWidth="1"/>
    <col min="10" max="10" width="11.7265625" style="137" customWidth="1"/>
    <col min="11" max="11" width="2.7265625" style="137" customWidth="1"/>
    <col min="12" max="12" width="11.7265625" style="137" customWidth="1"/>
    <col min="13" max="13" width="2.7265625" style="137" customWidth="1"/>
    <col min="14" max="14" width="15.7265625" style="137" customWidth="1"/>
    <col min="15" max="16384" width="9.1796875" style="138"/>
  </cols>
  <sheetData>
    <row r="1" spans="1:16" ht="23" x14ac:dyDescent="0.5">
      <c r="A1" s="136" t="s">
        <v>233</v>
      </c>
      <c r="O1" s="137"/>
      <c r="P1" s="137"/>
    </row>
    <row r="2" spans="1:16" x14ac:dyDescent="0.25">
      <c r="O2" s="137"/>
      <c r="P2" s="137"/>
    </row>
    <row r="3" spans="1:16" ht="23" x14ac:dyDescent="0.5">
      <c r="A3" s="323" t="s">
        <v>271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</row>
    <row r="4" spans="1:16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</row>
    <row r="6" spans="1:16" ht="38.25" customHeight="1" x14ac:dyDescent="0.3">
      <c r="B6" s="204" t="s">
        <v>272</v>
      </c>
      <c r="C6" s="205"/>
      <c r="D6" s="206" t="s">
        <v>273</v>
      </c>
      <c r="E6" s="205"/>
      <c r="F6" s="206" t="s">
        <v>274</v>
      </c>
      <c r="G6" s="205"/>
      <c r="H6" s="207" t="s">
        <v>275</v>
      </c>
      <c r="I6" s="208"/>
      <c r="J6" s="139" t="s">
        <v>276</v>
      </c>
      <c r="K6" s="209"/>
      <c r="L6" s="139" t="s">
        <v>277</v>
      </c>
      <c r="M6" s="209"/>
      <c r="N6" s="210" t="s">
        <v>117</v>
      </c>
    </row>
    <row r="7" spans="1:16" ht="14.5" x14ac:dyDescent="0.35">
      <c r="A7" s="247" t="s">
        <v>227</v>
      </c>
      <c r="B7" s="248"/>
      <c r="C7" s="249"/>
      <c r="D7" s="249"/>
      <c r="E7" s="249"/>
      <c r="F7" s="249"/>
      <c r="H7" s="212"/>
      <c r="J7" s="140"/>
      <c r="K7" s="140"/>
      <c r="L7" s="140"/>
      <c r="M7" s="140"/>
      <c r="N7" s="213"/>
    </row>
    <row r="8" spans="1:16" ht="14" x14ac:dyDescent="0.3">
      <c r="A8" s="250" t="s">
        <v>118</v>
      </c>
      <c r="B8" s="251">
        <v>10066</v>
      </c>
      <c r="C8" s="252"/>
      <c r="D8" s="253">
        <v>6606</v>
      </c>
      <c r="E8" s="252"/>
      <c r="F8" s="253">
        <v>2118</v>
      </c>
      <c r="G8" s="215"/>
      <c r="H8" s="254">
        <v>18790</v>
      </c>
      <c r="I8" s="252"/>
      <c r="J8" s="253">
        <v>790</v>
      </c>
      <c r="K8" s="252"/>
      <c r="L8" s="253">
        <v>1482</v>
      </c>
      <c r="M8" s="252"/>
      <c r="N8" s="255">
        <v>21062</v>
      </c>
    </row>
    <row r="9" spans="1:16" x14ac:dyDescent="0.25">
      <c r="A9" s="256" t="s">
        <v>120</v>
      </c>
      <c r="B9" s="257">
        <v>-169</v>
      </c>
      <c r="C9" s="252"/>
      <c r="D9" s="258">
        <v>-22</v>
      </c>
      <c r="E9" s="252"/>
      <c r="F9" s="258">
        <v>0</v>
      </c>
      <c r="G9" s="219"/>
      <c r="H9" s="259">
        <v>-191</v>
      </c>
      <c r="I9" s="252"/>
      <c r="J9" s="258">
        <v>-9</v>
      </c>
      <c r="K9" s="252"/>
      <c r="L9" s="258">
        <v>-28</v>
      </c>
      <c r="M9" s="252"/>
      <c r="N9" s="260">
        <v>-228</v>
      </c>
    </row>
    <row r="10" spans="1:16" x14ac:dyDescent="0.25">
      <c r="A10" s="256" t="s">
        <v>121</v>
      </c>
      <c r="B10" s="261">
        <v>-189</v>
      </c>
      <c r="C10" s="262"/>
      <c r="D10" s="258">
        <v>-270</v>
      </c>
      <c r="E10" s="262"/>
      <c r="F10" s="258">
        <v>-37</v>
      </c>
      <c r="G10" s="224"/>
      <c r="H10" s="259">
        <v>-496</v>
      </c>
      <c r="I10" s="262"/>
      <c r="J10" s="258">
        <v>15</v>
      </c>
      <c r="K10" s="262"/>
      <c r="L10" s="258">
        <v>-79</v>
      </c>
      <c r="M10" s="262"/>
      <c r="N10" s="263">
        <v>-560</v>
      </c>
    </row>
    <row r="11" spans="1:16" ht="14.5" thickBot="1" x14ac:dyDescent="0.35">
      <c r="A11" s="264" t="s">
        <v>122</v>
      </c>
      <c r="B11" s="265">
        <v>9708</v>
      </c>
      <c r="C11" s="266"/>
      <c r="D11" s="267">
        <v>6314</v>
      </c>
      <c r="E11" s="266"/>
      <c r="F11" s="267">
        <v>2081</v>
      </c>
      <c r="G11" s="219"/>
      <c r="H11" s="268">
        <v>18103</v>
      </c>
      <c r="I11" s="266"/>
      <c r="J11" s="267">
        <v>796</v>
      </c>
      <c r="K11" s="266"/>
      <c r="L11" s="267">
        <v>1375</v>
      </c>
      <c r="M11" s="266"/>
      <c r="N11" s="269">
        <v>20274</v>
      </c>
    </row>
    <row r="12" spans="1:16" ht="14" thickTop="1" x14ac:dyDescent="0.25">
      <c r="A12" s="270"/>
      <c r="B12" s="271"/>
      <c r="C12" s="252"/>
      <c r="D12" s="258"/>
      <c r="E12" s="252"/>
      <c r="F12" s="258"/>
      <c r="G12" s="219"/>
      <c r="H12" s="259"/>
      <c r="I12" s="252"/>
      <c r="J12" s="266"/>
      <c r="K12" s="252"/>
      <c r="L12" s="266"/>
      <c r="M12" s="252"/>
      <c r="N12" s="272"/>
    </row>
    <row r="13" spans="1:16" ht="14" x14ac:dyDescent="0.3">
      <c r="A13" s="247" t="s">
        <v>229</v>
      </c>
      <c r="B13" s="248"/>
      <c r="C13" s="273"/>
      <c r="D13" s="273"/>
      <c r="E13" s="273"/>
      <c r="F13" s="273"/>
      <c r="H13" s="274"/>
      <c r="I13" s="273"/>
      <c r="J13" s="275"/>
      <c r="K13" s="275"/>
      <c r="L13" s="275"/>
      <c r="M13" s="275"/>
      <c r="N13" s="276"/>
    </row>
    <row r="14" spans="1:16" ht="14" x14ac:dyDescent="0.3">
      <c r="A14" s="250" t="s">
        <v>118</v>
      </c>
      <c r="B14" s="251">
        <v>9429</v>
      </c>
      <c r="C14" s="252"/>
      <c r="D14" s="253">
        <v>5676</v>
      </c>
      <c r="E14" s="252"/>
      <c r="F14" s="253">
        <v>1975</v>
      </c>
      <c r="G14" s="215"/>
      <c r="H14" s="254">
        <v>17080</v>
      </c>
      <c r="I14" s="252"/>
      <c r="J14" s="253">
        <v>799</v>
      </c>
      <c r="K14" s="252"/>
      <c r="L14" s="253">
        <v>1404</v>
      </c>
      <c r="M14" s="252"/>
      <c r="N14" s="255">
        <v>19283</v>
      </c>
    </row>
    <row r="15" spans="1:16" x14ac:dyDescent="0.25">
      <c r="A15" s="256" t="s">
        <v>119</v>
      </c>
      <c r="B15" s="257">
        <v>0</v>
      </c>
      <c r="C15" s="252"/>
      <c r="D15" s="258">
        <v>0</v>
      </c>
      <c r="E15" s="252"/>
      <c r="F15" s="258">
        <v>0</v>
      </c>
      <c r="G15" s="219"/>
      <c r="H15" s="259">
        <v>0</v>
      </c>
      <c r="I15" s="252"/>
      <c r="J15" s="258">
        <v>0</v>
      </c>
      <c r="K15" s="252"/>
      <c r="L15" s="258">
        <v>0</v>
      </c>
      <c r="M15" s="252"/>
      <c r="N15" s="260">
        <v>0</v>
      </c>
    </row>
    <row r="16" spans="1:16" ht="14.5" thickBot="1" x14ac:dyDescent="0.35">
      <c r="A16" s="264" t="s">
        <v>122</v>
      </c>
      <c r="B16" s="265">
        <v>9429</v>
      </c>
      <c r="C16" s="266"/>
      <c r="D16" s="267">
        <v>5676</v>
      </c>
      <c r="E16" s="266"/>
      <c r="F16" s="267">
        <v>1975</v>
      </c>
      <c r="G16" s="219"/>
      <c r="H16" s="268">
        <v>17080</v>
      </c>
      <c r="I16" s="266"/>
      <c r="J16" s="267">
        <v>799</v>
      </c>
      <c r="K16" s="266"/>
      <c r="L16" s="267">
        <v>1404</v>
      </c>
      <c r="M16" s="266"/>
      <c r="N16" s="269">
        <v>19283</v>
      </c>
    </row>
    <row r="17" spans="1:14" ht="15" thickTop="1" x14ac:dyDescent="0.35">
      <c r="A17" s="249"/>
      <c r="B17" s="248"/>
      <c r="C17" s="277"/>
      <c r="D17" s="249"/>
      <c r="E17" s="277"/>
      <c r="F17" s="249"/>
      <c r="G17" s="149"/>
      <c r="H17" s="274"/>
      <c r="I17" s="277"/>
      <c r="J17" s="249"/>
      <c r="K17" s="277"/>
      <c r="L17" s="249"/>
      <c r="M17" s="277"/>
      <c r="N17" s="278"/>
    </row>
    <row r="18" spans="1:14" ht="14.5" x14ac:dyDescent="0.35">
      <c r="A18" s="247" t="s">
        <v>123</v>
      </c>
      <c r="B18" s="248"/>
      <c r="C18" s="277"/>
      <c r="D18" s="249"/>
      <c r="E18" s="277"/>
      <c r="F18" s="249"/>
      <c r="G18" s="149"/>
      <c r="H18" s="279"/>
      <c r="I18" s="277"/>
      <c r="J18" s="275"/>
      <c r="K18" s="277"/>
      <c r="L18" s="249"/>
      <c r="M18" s="277"/>
      <c r="N18" s="278"/>
    </row>
    <row r="19" spans="1:14" ht="14" x14ac:dyDescent="0.3">
      <c r="A19" s="250" t="s">
        <v>118</v>
      </c>
      <c r="B19" s="280">
        <v>6.8000000000000005E-2</v>
      </c>
      <c r="C19" s="281"/>
      <c r="D19" s="282">
        <v>0.16400000000000001</v>
      </c>
      <c r="E19" s="281"/>
      <c r="F19" s="282">
        <v>7.1999999999999995E-2</v>
      </c>
      <c r="G19" s="215"/>
      <c r="H19" s="283">
        <v>0.1</v>
      </c>
      <c r="I19" s="281"/>
      <c r="J19" s="282">
        <v>-1.0999999999999999E-2</v>
      </c>
      <c r="K19" s="281"/>
      <c r="L19" s="282">
        <v>5.6000000000000001E-2</v>
      </c>
      <c r="M19" s="281"/>
      <c r="N19" s="284">
        <v>9.1999999999999998E-2</v>
      </c>
    </row>
    <row r="20" spans="1:14" ht="14" x14ac:dyDescent="0.3">
      <c r="A20" s="264" t="s">
        <v>122</v>
      </c>
      <c r="B20" s="285">
        <v>0.03</v>
      </c>
      <c r="C20" s="286"/>
      <c r="D20" s="287">
        <v>0.112</v>
      </c>
      <c r="E20" s="286"/>
      <c r="F20" s="287">
        <v>5.3999999999999999E-2</v>
      </c>
      <c r="G20" s="243"/>
      <c r="H20" s="288">
        <v>0.06</v>
      </c>
      <c r="I20" s="289"/>
      <c r="J20" s="282">
        <v>-4.0000000000000001E-3</v>
      </c>
      <c r="K20" s="289"/>
      <c r="L20" s="282">
        <v>-2.1000000000000001E-2</v>
      </c>
      <c r="M20" s="289"/>
      <c r="N20" s="290">
        <v>5.0999999999999997E-2</v>
      </c>
    </row>
    <row r="21" spans="1:14" ht="14" thickBot="1" x14ac:dyDescent="0.3">
      <c r="A21" s="164"/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</row>
    <row r="23" spans="1:14" ht="26" x14ac:dyDescent="0.3">
      <c r="B23" s="204" t="s">
        <v>272</v>
      </c>
      <c r="C23" s="205"/>
      <c r="D23" s="206" t="s">
        <v>273</v>
      </c>
      <c r="E23" s="205"/>
      <c r="F23" s="206" t="s">
        <v>274</v>
      </c>
      <c r="G23" s="205"/>
      <c r="H23" s="207" t="s">
        <v>275</v>
      </c>
      <c r="I23" s="208"/>
      <c r="J23" s="139" t="s">
        <v>276</v>
      </c>
      <c r="K23" s="209"/>
      <c r="L23" s="139" t="s">
        <v>277</v>
      </c>
      <c r="M23" s="209"/>
      <c r="N23" s="210" t="s">
        <v>117</v>
      </c>
    </row>
    <row r="24" spans="1:14" ht="14" x14ac:dyDescent="0.3">
      <c r="A24" s="202" t="s">
        <v>229</v>
      </c>
      <c r="B24" s="211"/>
      <c r="H24" s="212"/>
      <c r="J24" s="140"/>
      <c r="K24" s="140"/>
      <c r="L24" s="140"/>
      <c r="M24" s="140"/>
      <c r="N24" s="213"/>
    </row>
    <row r="25" spans="1:14" ht="14" x14ac:dyDescent="0.3">
      <c r="A25" s="166" t="s">
        <v>118</v>
      </c>
      <c r="B25" s="214">
        <v>9429</v>
      </c>
      <c r="C25" s="215"/>
      <c r="D25" s="156">
        <v>5676</v>
      </c>
      <c r="E25" s="215"/>
      <c r="F25" s="156">
        <v>1975</v>
      </c>
      <c r="G25" s="215"/>
      <c r="H25" s="216">
        <v>17080</v>
      </c>
      <c r="I25" s="215"/>
      <c r="J25" s="156">
        <v>799</v>
      </c>
      <c r="K25" s="215"/>
      <c r="L25" s="156">
        <v>1404</v>
      </c>
      <c r="M25" s="215"/>
      <c r="N25" s="217">
        <v>19283</v>
      </c>
    </row>
    <row r="26" spans="1:14" x14ac:dyDescent="0.25">
      <c r="A26" s="167" t="s">
        <v>120</v>
      </c>
      <c r="B26" s="218">
        <v>-271</v>
      </c>
      <c r="C26" s="219"/>
      <c r="D26" s="220">
        <v>0</v>
      </c>
      <c r="E26" s="219"/>
      <c r="F26" s="220">
        <v>0</v>
      </c>
      <c r="G26" s="219"/>
      <c r="H26" s="221">
        <v>-271</v>
      </c>
      <c r="I26" s="219"/>
      <c r="J26" s="220">
        <v>0</v>
      </c>
      <c r="K26" s="219"/>
      <c r="L26" s="220">
        <v>0</v>
      </c>
      <c r="M26" s="219"/>
      <c r="N26" s="222">
        <v>-271</v>
      </c>
    </row>
    <row r="27" spans="1:14" x14ac:dyDescent="0.25">
      <c r="A27" s="167" t="s">
        <v>121</v>
      </c>
      <c r="B27" s="223">
        <v>149</v>
      </c>
      <c r="C27" s="224"/>
      <c r="D27" s="220">
        <v>253</v>
      </c>
      <c r="E27" s="224"/>
      <c r="F27" s="220">
        <v>85</v>
      </c>
      <c r="G27" s="224"/>
      <c r="H27" s="221">
        <v>487</v>
      </c>
      <c r="I27" s="224"/>
      <c r="J27" s="220">
        <v>96</v>
      </c>
      <c r="K27" s="224"/>
      <c r="L27" s="220">
        <v>41</v>
      </c>
      <c r="M27" s="224"/>
      <c r="N27" s="225">
        <v>624</v>
      </c>
    </row>
    <row r="28" spans="1:14" ht="14.5" thickBot="1" x14ac:dyDescent="0.35">
      <c r="A28" s="200" t="s">
        <v>122</v>
      </c>
      <c r="B28" s="226">
        <v>9307</v>
      </c>
      <c r="C28" s="227"/>
      <c r="D28" s="228">
        <v>5929</v>
      </c>
      <c r="E28" s="227"/>
      <c r="F28" s="228">
        <v>2060</v>
      </c>
      <c r="G28" s="219"/>
      <c r="H28" s="229">
        <v>17296</v>
      </c>
      <c r="I28" s="227"/>
      <c r="J28" s="228">
        <v>895</v>
      </c>
      <c r="K28" s="227"/>
      <c r="L28" s="228">
        <v>1445</v>
      </c>
      <c r="M28" s="227"/>
      <c r="N28" s="230">
        <v>19636</v>
      </c>
    </row>
    <row r="29" spans="1:14" ht="14" thickTop="1" x14ac:dyDescent="0.25">
      <c r="A29" s="231"/>
      <c r="B29" s="232"/>
      <c r="C29" s="219"/>
      <c r="D29" s="220"/>
      <c r="E29" s="219"/>
      <c r="F29" s="220"/>
      <c r="G29" s="219"/>
      <c r="H29" s="221"/>
      <c r="I29" s="219"/>
      <c r="J29" s="227"/>
      <c r="K29" s="219"/>
      <c r="L29" s="227"/>
      <c r="M29" s="219"/>
      <c r="N29" s="233"/>
    </row>
    <row r="30" spans="1:14" ht="14" x14ac:dyDescent="0.3">
      <c r="A30" s="202" t="s">
        <v>238</v>
      </c>
      <c r="B30" s="211"/>
      <c r="H30" s="212"/>
      <c r="J30" s="140"/>
      <c r="K30" s="140"/>
      <c r="L30" s="140"/>
      <c r="M30" s="140"/>
      <c r="N30" s="213"/>
    </row>
    <row r="31" spans="1:14" ht="14" x14ac:dyDescent="0.3">
      <c r="A31" s="166" t="s">
        <v>118</v>
      </c>
      <c r="B31" s="214">
        <v>8493</v>
      </c>
      <c r="C31" s="215"/>
      <c r="D31" s="156">
        <v>5777</v>
      </c>
      <c r="E31" s="215"/>
      <c r="F31" s="156">
        <v>2498</v>
      </c>
      <c r="G31" s="215"/>
      <c r="H31" s="216">
        <v>16768</v>
      </c>
      <c r="I31" s="215"/>
      <c r="J31" s="156">
        <v>835</v>
      </c>
      <c r="K31" s="215"/>
      <c r="L31" s="156">
        <v>1352</v>
      </c>
      <c r="M31" s="215"/>
      <c r="N31" s="217">
        <v>18955</v>
      </c>
    </row>
    <row r="32" spans="1:14" x14ac:dyDescent="0.25">
      <c r="A32" s="167" t="s">
        <v>119</v>
      </c>
      <c r="B32" s="218">
        <v>0</v>
      </c>
      <c r="C32" s="219"/>
      <c r="D32" s="220">
        <v>0</v>
      </c>
      <c r="E32" s="219"/>
      <c r="F32" s="220">
        <v>0</v>
      </c>
      <c r="G32" s="219"/>
      <c r="H32" s="221">
        <v>0</v>
      </c>
      <c r="I32" s="219"/>
      <c r="J32" s="220">
        <v>0</v>
      </c>
      <c r="K32" s="219"/>
      <c r="L32" s="220">
        <v>-55</v>
      </c>
      <c r="M32" s="219"/>
      <c r="N32" s="222">
        <v>-55</v>
      </c>
    </row>
    <row r="33" spans="1:14" ht="14.5" thickBot="1" x14ac:dyDescent="0.35">
      <c r="A33" s="200" t="s">
        <v>122</v>
      </c>
      <c r="B33" s="226">
        <v>8493</v>
      </c>
      <c r="C33" s="227"/>
      <c r="D33" s="228">
        <v>5777</v>
      </c>
      <c r="E33" s="227"/>
      <c r="F33" s="228">
        <v>2498</v>
      </c>
      <c r="G33" s="219"/>
      <c r="H33" s="229">
        <v>16768</v>
      </c>
      <c r="I33" s="227"/>
      <c r="J33" s="228">
        <v>835</v>
      </c>
      <c r="K33" s="227"/>
      <c r="L33" s="228">
        <v>1297</v>
      </c>
      <c r="M33" s="227"/>
      <c r="N33" s="230">
        <v>18900</v>
      </c>
    </row>
    <row r="34" spans="1:14" ht="14" thickTop="1" x14ac:dyDescent="0.25">
      <c r="B34" s="211"/>
      <c r="C34" s="149"/>
      <c r="E34" s="149"/>
      <c r="G34" s="149"/>
      <c r="H34" s="212"/>
      <c r="I34" s="149"/>
      <c r="K34" s="149"/>
      <c r="M34" s="149"/>
      <c r="N34" s="234"/>
    </row>
    <row r="35" spans="1:14" ht="14" x14ac:dyDescent="0.3">
      <c r="A35" s="202" t="s">
        <v>123</v>
      </c>
      <c r="B35" s="211"/>
      <c r="C35" s="149"/>
      <c r="E35" s="149"/>
      <c r="G35" s="149"/>
      <c r="H35" s="235"/>
      <c r="I35" s="149"/>
      <c r="J35" s="140"/>
      <c r="K35" s="149"/>
      <c r="M35" s="149"/>
      <c r="N35" s="234"/>
    </row>
    <row r="36" spans="1:14" ht="14" x14ac:dyDescent="0.3">
      <c r="A36" s="166" t="s">
        <v>118</v>
      </c>
      <c r="B36" s="236">
        <v>0.11</v>
      </c>
      <c r="C36" s="215"/>
      <c r="D36" s="237">
        <v>-1.7000000000000001E-2</v>
      </c>
      <c r="E36" s="215"/>
      <c r="F36" s="237">
        <v>-0.20899999999999999</v>
      </c>
      <c r="G36" s="215"/>
      <c r="H36" s="238">
        <v>1.9E-2</v>
      </c>
      <c r="I36" s="215"/>
      <c r="J36" s="237">
        <v>-4.2999999999999997E-2</v>
      </c>
      <c r="K36" s="215"/>
      <c r="L36" s="237">
        <v>3.7999999999999999E-2</v>
      </c>
      <c r="M36" s="215"/>
      <c r="N36" s="239">
        <v>1.7000000000000001E-2</v>
      </c>
    </row>
    <row r="37" spans="1:14" ht="14" x14ac:dyDescent="0.3">
      <c r="A37" s="200" t="s">
        <v>122</v>
      </c>
      <c r="B37" s="240">
        <v>9.6000000000000002E-2</v>
      </c>
      <c r="C37" s="241"/>
      <c r="D37" s="242">
        <v>2.5999999999999999E-2</v>
      </c>
      <c r="E37" s="241"/>
      <c r="F37" s="242">
        <v>-0.17499999999999999</v>
      </c>
      <c r="G37" s="243"/>
      <c r="H37" s="244">
        <v>3.1E-2</v>
      </c>
      <c r="I37" s="245"/>
      <c r="J37" s="237">
        <v>7.1999999999999995E-2</v>
      </c>
      <c r="K37" s="245"/>
      <c r="L37" s="237">
        <v>0.114</v>
      </c>
      <c r="M37" s="245"/>
      <c r="N37" s="246">
        <v>3.9E-2</v>
      </c>
    </row>
    <row r="38" spans="1:14" ht="14" thickBot="1" x14ac:dyDescent="0.3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164"/>
      <c r="N38" s="164"/>
    </row>
    <row r="40" spans="1:14" ht="14" x14ac:dyDescent="0.3">
      <c r="A40" s="168" t="s">
        <v>237</v>
      </c>
      <c r="K40" s="138"/>
      <c r="L40" s="138"/>
      <c r="M40" s="138"/>
      <c r="N40" s="138"/>
    </row>
    <row r="41" spans="1:14" s="170" customFormat="1" ht="14" x14ac:dyDescent="0.3">
      <c r="A41" s="166" t="s">
        <v>118</v>
      </c>
      <c r="B41" s="169">
        <v>8.8999999999999996E-2</v>
      </c>
      <c r="C41" s="166"/>
      <c r="D41" s="169">
        <v>7.0000000000000007E-2</v>
      </c>
      <c r="E41" s="166"/>
      <c r="F41" s="169">
        <v>-7.9000000000000001E-2</v>
      </c>
      <c r="G41" s="166"/>
      <c r="H41" s="169">
        <v>5.8999999999999997E-2</v>
      </c>
      <c r="I41" s="166"/>
      <c r="J41" s="169">
        <v>-2.7E-2</v>
      </c>
      <c r="L41" s="169">
        <v>4.7E-2</v>
      </c>
      <c r="N41" s="169">
        <v>5.3999999999999999E-2</v>
      </c>
    </row>
    <row r="42" spans="1:14" ht="14" x14ac:dyDescent="0.3">
      <c r="A42" s="166" t="s">
        <v>122</v>
      </c>
      <c r="B42" s="169">
        <v>6.2E-2</v>
      </c>
      <c r="D42" s="169">
        <v>6.8000000000000005E-2</v>
      </c>
      <c r="F42" s="169">
        <v>-6.8000000000000005E-2</v>
      </c>
      <c r="H42" s="169">
        <v>4.4999999999999998E-2</v>
      </c>
      <c r="J42" s="169">
        <v>3.3000000000000002E-2</v>
      </c>
      <c r="K42" s="138"/>
      <c r="L42" s="169">
        <v>4.3999999999999997E-2</v>
      </c>
      <c r="M42" s="138"/>
      <c r="N42" s="169">
        <v>4.4999999999999998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ADAB-D885-4877-930E-550983A296D5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58.1796875" style="137" customWidth="1"/>
    <col min="2" max="2" width="9.7265625" style="137" customWidth="1"/>
    <col min="3" max="3" width="1.7265625" style="137" customWidth="1"/>
    <col min="4" max="4" width="9.7265625" style="137" customWidth="1"/>
    <col min="5" max="5" width="1.7265625" style="137" customWidth="1"/>
    <col min="6" max="6" width="9.7265625" style="137" customWidth="1"/>
    <col min="7" max="7" width="1.7265625" style="137" customWidth="1"/>
    <col min="8" max="8" width="9.7265625" style="137" customWidth="1"/>
    <col min="9" max="9" width="1.7265625" style="137" customWidth="1"/>
    <col min="10" max="10" width="12.453125" style="137" customWidth="1"/>
    <col min="11" max="11" width="1.7265625" style="137" customWidth="1"/>
    <col min="12" max="12" width="11" style="137" customWidth="1"/>
    <col min="13" max="13" width="1.7265625" style="137" customWidth="1"/>
    <col min="14" max="14" width="13.81640625" style="137" customWidth="1"/>
    <col min="15" max="15" width="1.7265625" style="137" customWidth="1"/>
    <col min="16" max="16" width="9.7265625" style="138" customWidth="1"/>
    <col min="17" max="17" width="1.7265625" style="137" customWidth="1"/>
    <col min="18" max="18" width="13.81640625" style="138" customWidth="1"/>
    <col min="19" max="16384" width="9.1796875" style="138"/>
  </cols>
  <sheetData>
    <row r="1" spans="1:16275" ht="23" x14ac:dyDescent="0.5">
      <c r="A1" s="136" t="s">
        <v>233</v>
      </c>
    </row>
    <row r="3" spans="1:16275" ht="23" x14ac:dyDescent="0.5">
      <c r="A3" s="323" t="s">
        <v>167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</row>
    <row r="4" spans="1:16275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</row>
    <row r="6" spans="1:16275" s="142" customFormat="1" ht="13" x14ac:dyDescent="0.3">
      <c r="B6" s="326" t="s">
        <v>224</v>
      </c>
      <c r="C6" s="326"/>
      <c r="D6" s="326"/>
      <c r="E6" s="326"/>
      <c r="F6" s="326"/>
      <c r="G6" s="326"/>
      <c r="H6" s="326"/>
      <c r="I6" s="326"/>
      <c r="J6" s="326"/>
      <c r="K6" s="326"/>
      <c r="L6" s="326"/>
      <c r="M6" s="326"/>
      <c r="N6" s="326"/>
      <c r="O6" s="326"/>
      <c r="P6" s="326"/>
      <c r="Q6" s="326"/>
      <c r="R6" s="326"/>
    </row>
    <row r="7" spans="1:16275" s="142" customFormat="1" ht="60" customHeight="1" x14ac:dyDescent="0.3">
      <c r="B7" s="180" t="s">
        <v>113</v>
      </c>
      <c r="D7" s="180" t="s">
        <v>114</v>
      </c>
      <c r="F7" s="180" t="s">
        <v>115</v>
      </c>
      <c r="H7" s="180" t="s">
        <v>116</v>
      </c>
      <c r="J7" s="180" t="s">
        <v>168</v>
      </c>
      <c r="L7" s="180" t="s">
        <v>169</v>
      </c>
      <c r="N7" s="180" t="s">
        <v>170</v>
      </c>
      <c r="P7" s="180" t="s">
        <v>171</v>
      </c>
      <c r="R7" s="180" t="s">
        <v>117</v>
      </c>
    </row>
    <row r="8" spans="1:16275" s="142" customFormat="1" ht="13" x14ac:dyDescent="0.3">
      <c r="A8" s="157" t="s">
        <v>172</v>
      </c>
    </row>
    <row r="9" spans="1:16275" s="142" customFormat="1" ht="13" x14ac:dyDescent="0.3">
      <c r="A9" s="144" t="s">
        <v>118</v>
      </c>
      <c r="B9" s="145">
        <v>751</v>
      </c>
      <c r="C9" s="146"/>
      <c r="D9" s="145">
        <v>1629</v>
      </c>
      <c r="E9" s="145"/>
      <c r="F9" s="145">
        <v>2714</v>
      </c>
      <c r="G9" s="145"/>
      <c r="H9" s="145">
        <v>2088</v>
      </c>
      <c r="I9" s="291"/>
      <c r="J9" s="145">
        <v>0</v>
      </c>
      <c r="K9" s="291"/>
      <c r="L9" s="145">
        <v>0</v>
      </c>
      <c r="M9" s="291"/>
      <c r="N9" s="145">
        <v>0</v>
      </c>
      <c r="O9" s="291"/>
      <c r="P9" s="145">
        <v>0</v>
      </c>
      <c r="Q9" s="291"/>
      <c r="R9" s="145">
        <v>7182</v>
      </c>
    </row>
    <row r="10" spans="1:16275" s="142" customFormat="1" ht="12.5" x14ac:dyDescent="0.25">
      <c r="A10" s="142" t="s">
        <v>119</v>
      </c>
      <c r="B10" s="174">
        <v>0</v>
      </c>
      <c r="C10" s="174"/>
      <c r="D10" s="174">
        <v>0</v>
      </c>
      <c r="E10" s="174"/>
      <c r="F10" s="174">
        <v>0</v>
      </c>
      <c r="G10" s="174"/>
      <c r="H10" s="174">
        <v>0</v>
      </c>
      <c r="I10" s="175"/>
      <c r="J10" s="174">
        <v>0</v>
      </c>
      <c r="K10" s="175"/>
      <c r="L10" s="174">
        <v>0</v>
      </c>
      <c r="M10" s="175"/>
      <c r="N10" s="174">
        <v>0</v>
      </c>
      <c r="O10" s="175"/>
      <c r="P10" s="174">
        <v>0</v>
      </c>
      <c r="Q10" s="175"/>
      <c r="R10" s="174">
        <v>0</v>
      </c>
    </row>
    <row r="11" spans="1:16275" s="142" customFormat="1" thickBot="1" x14ac:dyDescent="0.35">
      <c r="A11" s="144" t="s">
        <v>140</v>
      </c>
      <c r="B11" s="292">
        <v>751</v>
      </c>
      <c r="C11" s="175"/>
      <c r="D11" s="292">
        <v>1629</v>
      </c>
      <c r="E11" s="175"/>
      <c r="F11" s="292">
        <v>2714</v>
      </c>
      <c r="G11" s="175"/>
      <c r="H11" s="292">
        <v>2088</v>
      </c>
      <c r="I11" s="175"/>
      <c r="J11" s="292">
        <v>0</v>
      </c>
      <c r="K11" s="175"/>
      <c r="L11" s="292">
        <v>0</v>
      </c>
      <c r="M11" s="175"/>
      <c r="N11" s="292">
        <v>0</v>
      </c>
      <c r="O11" s="175"/>
      <c r="P11" s="292">
        <v>0</v>
      </c>
      <c r="Q11" s="175"/>
      <c r="R11" s="292">
        <v>7182</v>
      </c>
    </row>
    <row r="12" spans="1:16275" s="142" customFormat="1" ht="13" thickTop="1" x14ac:dyDescent="0.25"/>
    <row r="13" spans="1:16275" s="142" customFormat="1" ht="13" x14ac:dyDescent="0.3">
      <c r="A13" s="157" t="s">
        <v>133</v>
      </c>
    </row>
    <row r="14" spans="1:16275" s="142" customFormat="1" ht="13" x14ac:dyDescent="0.3">
      <c r="A14" s="144" t="s">
        <v>118</v>
      </c>
      <c r="B14" s="145">
        <v>91</v>
      </c>
      <c r="C14" s="145"/>
      <c r="D14" s="145">
        <v>267</v>
      </c>
      <c r="E14" s="145"/>
      <c r="F14" s="145">
        <v>508</v>
      </c>
      <c r="G14" s="145"/>
      <c r="H14" s="145">
        <v>363</v>
      </c>
      <c r="I14" s="145"/>
      <c r="J14" s="145">
        <v>132</v>
      </c>
      <c r="K14" s="145"/>
      <c r="L14" s="145">
        <v>-35</v>
      </c>
      <c r="M14" s="145"/>
      <c r="N14" s="145">
        <v>-32</v>
      </c>
      <c r="O14" s="145"/>
      <c r="P14" s="145">
        <v>0</v>
      </c>
      <c r="Q14" s="145"/>
      <c r="R14" s="145">
        <v>1294</v>
      </c>
    </row>
    <row r="15" spans="1:16275" s="142" customFormat="1" ht="12.75" customHeight="1" x14ac:dyDescent="0.25">
      <c r="A15" s="142" t="s">
        <v>135</v>
      </c>
      <c r="B15" s="174">
        <v>1</v>
      </c>
      <c r="D15" s="174">
        <v>3</v>
      </c>
      <c r="F15" s="174">
        <v>8</v>
      </c>
      <c r="H15" s="174">
        <v>108</v>
      </c>
      <c r="J15" s="174">
        <v>0</v>
      </c>
      <c r="L15" s="174">
        <v>7</v>
      </c>
      <c r="N15" s="174">
        <v>0</v>
      </c>
      <c r="P15" s="174">
        <v>0</v>
      </c>
      <c r="R15" s="174">
        <v>127</v>
      </c>
    </row>
    <row r="16" spans="1:16275" s="142" customFormat="1" ht="12.75" customHeight="1" x14ac:dyDescent="0.3">
      <c r="A16" s="142" t="s">
        <v>136</v>
      </c>
      <c r="B16" s="174">
        <v>0</v>
      </c>
      <c r="D16" s="174">
        <v>0</v>
      </c>
      <c r="F16" s="174">
        <v>0</v>
      </c>
      <c r="H16" s="174">
        <v>0</v>
      </c>
      <c r="J16" s="174">
        <v>-132</v>
      </c>
      <c r="L16" s="174">
        <v>0</v>
      </c>
      <c r="N16" s="174">
        <v>0</v>
      </c>
      <c r="P16" s="174">
        <v>0</v>
      </c>
      <c r="R16" s="174">
        <v>-132</v>
      </c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293"/>
      <c r="AF16" s="293"/>
      <c r="AG16" s="293"/>
      <c r="AH16" s="293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293"/>
      <c r="BM16" s="293"/>
      <c r="BN16" s="293"/>
      <c r="BO16" s="293"/>
      <c r="BP16" s="293"/>
      <c r="BQ16" s="293"/>
      <c r="BR16" s="293"/>
      <c r="BS16" s="293"/>
      <c r="BT16" s="293"/>
      <c r="BU16" s="293"/>
      <c r="BV16" s="293"/>
      <c r="BW16" s="293"/>
      <c r="BX16" s="293"/>
      <c r="BY16" s="293"/>
      <c r="BZ16" s="293"/>
      <c r="CA16" s="293"/>
      <c r="CB16" s="293"/>
      <c r="CC16" s="293"/>
      <c r="CD16" s="293"/>
      <c r="CE16" s="293"/>
      <c r="CF16" s="293"/>
      <c r="CG16" s="293"/>
      <c r="CH16" s="293"/>
      <c r="CI16" s="293"/>
      <c r="CJ16" s="293"/>
      <c r="CK16" s="293"/>
      <c r="CL16" s="293"/>
      <c r="CM16" s="293"/>
      <c r="CN16" s="293"/>
      <c r="CO16" s="293"/>
      <c r="CP16" s="293"/>
      <c r="CQ16" s="293"/>
      <c r="CR16" s="293"/>
      <c r="CS16" s="293"/>
      <c r="CT16" s="293"/>
      <c r="CU16" s="293"/>
      <c r="CV16" s="293"/>
      <c r="CW16" s="293"/>
      <c r="CX16" s="293"/>
      <c r="CY16" s="293"/>
      <c r="CZ16" s="293"/>
      <c r="DA16" s="293"/>
      <c r="DB16" s="293"/>
      <c r="DC16" s="293"/>
      <c r="DD16" s="293"/>
      <c r="DE16" s="293"/>
      <c r="DF16" s="293"/>
      <c r="DG16" s="293"/>
      <c r="DH16" s="293"/>
      <c r="DI16" s="293"/>
      <c r="DJ16" s="293"/>
      <c r="DK16" s="293"/>
      <c r="DL16" s="293"/>
      <c r="DM16" s="293"/>
      <c r="DN16" s="293"/>
      <c r="DO16" s="293"/>
      <c r="DP16" s="293"/>
      <c r="DQ16" s="293"/>
      <c r="DR16" s="293"/>
      <c r="DS16" s="293"/>
      <c r="DT16" s="293"/>
      <c r="DU16" s="293"/>
      <c r="DV16" s="293"/>
      <c r="DW16" s="293"/>
      <c r="DX16" s="293"/>
      <c r="DY16" s="293"/>
      <c r="DZ16" s="293"/>
      <c r="EA16" s="293"/>
      <c r="EB16" s="293"/>
      <c r="EC16" s="293"/>
      <c r="ED16" s="293"/>
      <c r="EE16" s="293"/>
      <c r="EF16" s="293"/>
      <c r="EG16" s="293"/>
      <c r="EH16" s="293"/>
      <c r="EI16" s="293"/>
      <c r="EJ16" s="293"/>
      <c r="EK16" s="293"/>
      <c r="EL16" s="293"/>
      <c r="EM16" s="293"/>
      <c r="EN16" s="293"/>
      <c r="EO16" s="293"/>
      <c r="EP16" s="293"/>
      <c r="EQ16" s="293"/>
      <c r="ER16" s="293"/>
      <c r="ES16" s="293"/>
      <c r="ET16" s="293"/>
      <c r="EU16" s="293"/>
      <c r="EV16" s="293"/>
      <c r="EW16" s="293"/>
      <c r="EX16" s="293"/>
      <c r="EY16" s="293"/>
      <c r="EZ16" s="293"/>
      <c r="FA16" s="293"/>
      <c r="FB16" s="293"/>
      <c r="FC16" s="293"/>
      <c r="FD16" s="293"/>
      <c r="FE16" s="293"/>
      <c r="FF16" s="293"/>
      <c r="FG16" s="293"/>
      <c r="FH16" s="293"/>
      <c r="FI16" s="293"/>
      <c r="FJ16" s="293"/>
      <c r="FK16" s="293"/>
      <c r="FL16" s="293"/>
      <c r="FM16" s="293"/>
      <c r="FN16" s="293"/>
      <c r="FO16" s="293"/>
      <c r="FP16" s="293"/>
      <c r="FQ16" s="293"/>
      <c r="FR16" s="293"/>
      <c r="FS16" s="293"/>
      <c r="FT16" s="293"/>
      <c r="FU16" s="293"/>
      <c r="FV16" s="293"/>
      <c r="FW16" s="293"/>
      <c r="FX16" s="293"/>
      <c r="FY16" s="293"/>
      <c r="FZ16" s="293"/>
      <c r="GA16" s="293"/>
      <c r="GB16" s="293"/>
      <c r="GC16" s="293"/>
      <c r="GD16" s="293"/>
      <c r="GE16" s="293"/>
      <c r="GF16" s="293"/>
      <c r="GG16" s="293"/>
      <c r="GH16" s="293"/>
      <c r="GI16" s="293"/>
      <c r="GJ16" s="293"/>
      <c r="GK16" s="293"/>
      <c r="GL16" s="293"/>
      <c r="GM16" s="293"/>
      <c r="GN16" s="293"/>
      <c r="GO16" s="293"/>
      <c r="GP16" s="293"/>
      <c r="GQ16" s="293"/>
      <c r="GR16" s="293"/>
      <c r="GS16" s="293"/>
      <c r="GT16" s="293"/>
      <c r="GU16" s="293"/>
      <c r="GV16" s="293"/>
      <c r="GW16" s="293"/>
      <c r="GX16" s="293"/>
      <c r="GY16" s="293"/>
      <c r="GZ16" s="293"/>
      <c r="HA16" s="293"/>
      <c r="HB16" s="293"/>
      <c r="HC16" s="293"/>
      <c r="HD16" s="293"/>
      <c r="HE16" s="293"/>
      <c r="HF16" s="293"/>
      <c r="HG16" s="293"/>
      <c r="HH16" s="293"/>
      <c r="HI16" s="293"/>
      <c r="HJ16" s="293"/>
      <c r="HK16" s="293"/>
      <c r="HL16" s="293"/>
      <c r="HM16" s="293"/>
      <c r="HN16" s="293"/>
      <c r="HO16" s="293"/>
      <c r="HP16" s="293"/>
      <c r="HQ16" s="293"/>
      <c r="HR16" s="293"/>
      <c r="HS16" s="293"/>
      <c r="HT16" s="293"/>
      <c r="HU16" s="293"/>
      <c r="HV16" s="293"/>
      <c r="HW16" s="293"/>
      <c r="HX16" s="293"/>
      <c r="HY16" s="293"/>
      <c r="HZ16" s="293"/>
      <c r="IA16" s="293"/>
      <c r="IB16" s="293"/>
      <c r="IC16" s="293"/>
      <c r="ID16" s="293"/>
      <c r="IE16" s="293"/>
      <c r="IF16" s="293"/>
      <c r="IG16" s="293"/>
      <c r="IH16" s="293"/>
      <c r="II16" s="293"/>
      <c r="IJ16" s="293"/>
      <c r="IK16" s="293"/>
      <c r="IL16" s="293"/>
      <c r="IM16" s="293"/>
      <c r="IN16" s="293"/>
      <c r="IO16" s="293"/>
      <c r="IP16" s="293"/>
      <c r="IQ16" s="293"/>
      <c r="IR16" s="293"/>
      <c r="IS16" s="293"/>
      <c r="IT16" s="293"/>
      <c r="IU16" s="293"/>
      <c r="IV16" s="293"/>
      <c r="IW16" s="293"/>
      <c r="IX16" s="293"/>
      <c r="IY16" s="293"/>
      <c r="IZ16" s="293"/>
      <c r="JA16" s="293"/>
      <c r="JB16" s="293"/>
      <c r="JC16" s="293"/>
      <c r="JD16" s="293"/>
      <c r="JE16" s="293"/>
      <c r="JF16" s="293"/>
      <c r="JG16" s="293"/>
      <c r="JH16" s="293"/>
      <c r="JI16" s="293"/>
      <c r="JJ16" s="293"/>
      <c r="JK16" s="293"/>
      <c r="JL16" s="293"/>
      <c r="JM16" s="293"/>
      <c r="JN16" s="293"/>
      <c r="JO16" s="293"/>
      <c r="JP16" s="293"/>
      <c r="JQ16" s="293"/>
      <c r="JR16" s="293"/>
      <c r="JS16" s="293"/>
      <c r="JT16" s="293"/>
      <c r="JU16" s="293"/>
      <c r="JV16" s="293"/>
      <c r="JW16" s="293"/>
      <c r="JX16" s="293"/>
      <c r="JY16" s="293"/>
      <c r="JZ16" s="293"/>
      <c r="KA16" s="293"/>
      <c r="KB16" s="293"/>
      <c r="KC16" s="293"/>
      <c r="KD16" s="293"/>
      <c r="KE16" s="293"/>
      <c r="KF16" s="293"/>
      <c r="KG16" s="293"/>
      <c r="KH16" s="293"/>
      <c r="KI16" s="293"/>
      <c r="KJ16" s="293"/>
      <c r="KK16" s="293"/>
      <c r="KL16" s="293"/>
      <c r="KM16" s="293"/>
      <c r="KN16" s="293"/>
      <c r="KO16" s="293"/>
      <c r="KP16" s="293"/>
      <c r="KQ16" s="293"/>
      <c r="KR16" s="293"/>
      <c r="KS16" s="293"/>
      <c r="KT16" s="293"/>
      <c r="KU16" s="293"/>
      <c r="KV16" s="293"/>
      <c r="KW16" s="293"/>
      <c r="KX16" s="293"/>
      <c r="KY16" s="293"/>
      <c r="KZ16" s="293"/>
      <c r="LA16" s="293"/>
      <c r="LB16" s="293"/>
      <c r="LC16" s="293"/>
      <c r="LD16" s="293"/>
      <c r="LE16" s="293"/>
      <c r="LF16" s="293"/>
      <c r="LG16" s="293"/>
      <c r="LH16" s="293"/>
      <c r="LI16" s="293"/>
      <c r="LJ16" s="293"/>
      <c r="LK16" s="293"/>
      <c r="LL16" s="293"/>
      <c r="LM16" s="293"/>
      <c r="LN16" s="293"/>
      <c r="LO16" s="293"/>
      <c r="LP16" s="293"/>
      <c r="LQ16" s="293"/>
      <c r="LR16" s="293"/>
      <c r="LS16" s="293"/>
      <c r="LT16" s="293"/>
      <c r="LU16" s="293"/>
      <c r="LV16" s="293"/>
      <c r="LW16" s="293"/>
      <c r="LX16" s="293"/>
      <c r="LY16" s="293"/>
      <c r="LZ16" s="293"/>
      <c r="MA16" s="293"/>
      <c r="MB16" s="293"/>
      <c r="MC16" s="293"/>
      <c r="MD16" s="293"/>
      <c r="ME16" s="293"/>
      <c r="MF16" s="293"/>
      <c r="MG16" s="293"/>
      <c r="MH16" s="293"/>
      <c r="MI16" s="293"/>
      <c r="MJ16" s="293"/>
      <c r="MK16" s="293"/>
      <c r="ML16" s="293"/>
      <c r="MM16" s="293"/>
      <c r="MN16" s="293"/>
      <c r="MO16" s="293"/>
      <c r="MP16" s="293"/>
      <c r="MQ16" s="293"/>
      <c r="MR16" s="293"/>
      <c r="MS16" s="293"/>
      <c r="MT16" s="293"/>
      <c r="MU16" s="293"/>
      <c r="MV16" s="293"/>
      <c r="MW16" s="293"/>
      <c r="MX16" s="293"/>
      <c r="MY16" s="293"/>
      <c r="MZ16" s="293"/>
      <c r="NA16" s="293"/>
      <c r="NB16" s="293"/>
      <c r="NC16" s="293"/>
      <c r="ND16" s="293"/>
      <c r="NE16" s="293"/>
      <c r="NF16" s="293"/>
      <c r="NG16" s="293"/>
      <c r="NH16" s="293"/>
      <c r="NI16" s="293"/>
      <c r="NJ16" s="293"/>
      <c r="NK16" s="293"/>
      <c r="NL16" s="293"/>
      <c r="NM16" s="293"/>
      <c r="NN16" s="293"/>
      <c r="NO16" s="293"/>
      <c r="NP16" s="293"/>
      <c r="NQ16" s="293"/>
      <c r="NR16" s="293"/>
      <c r="NS16" s="293"/>
      <c r="NT16" s="293"/>
      <c r="NU16" s="293"/>
      <c r="NV16" s="293"/>
      <c r="NW16" s="293"/>
      <c r="NX16" s="293"/>
      <c r="NY16" s="293"/>
      <c r="NZ16" s="293"/>
      <c r="OA16" s="293"/>
      <c r="OB16" s="293"/>
      <c r="OC16" s="293"/>
      <c r="OD16" s="293"/>
      <c r="OE16" s="293"/>
      <c r="OF16" s="293"/>
      <c r="OG16" s="293"/>
      <c r="OH16" s="293"/>
      <c r="OI16" s="293"/>
      <c r="OJ16" s="293"/>
      <c r="OK16" s="293"/>
      <c r="OL16" s="293"/>
      <c r="OM16" s="293"/>
      <c r="ON16" s="293"/>
      <c r="OO16" s="293"/>
      <c r="OP16" s="293"/>
      <c r="OQ16" s="293"/>
      <c r="OR16" s="293"/>
      <c r="OS16" s="293"/>
      <c r="OT16" s="293"/>
      <c r="OU16" s="293"/>
      <c r="OV16" s="293"/>
      <c r="OW16" s="293"/>
      <c r="OX16" s="293"/>
      <c r="OY16" s="293"/>
      <c r="OZ16" s="293"/>
      <c r="PA16" s="293"/>
      <c r="PB16" s="293"/>
      <c r="PC16" s="293"/>
      <c r="PD16" s="293"/>
      <c r="PE16" s="293"/>
      <c r="PF16" s="293"/>
      <c r="PG16" s="293"/>
      <c r="PH16" s="293"/>
      <c r="PI16" s="293"/>
      <c r="PJ16" s="293"/>
      <c r="PK16" s="293"/>
      <c r="PL16" s="293"/>
      <c r="PM16" s="293"/>
      <c r="PN16" s="293"/>
      <c r="PO16" s="293"/>
      <c r="PP16" s="293"/>
      <c r="PQ16" s="293"/>
      <c r="PR16" s="293"/>
      <c r="PS16" s="293"/>
      <c r="PT16" s="293"/>
      <c r="PU16" s="293"/>
      <c r="PV16" s="293"/>
      <c r="PW16" s="293"/>
      <c r="PX16" s="293"/>
      <c r="PY16" s="293"/>
      <c r="PZ16" s="293"/>
      <c r="QA16" s="293"/>
      <c r="QB16" s="293"/>
      <c r="QC16" s="293"/>
      <c r="QD16" s="293"/>
      <c r="QE16" s="293"/>
      <c r="QF16" s="293"/>
      <c r="QG16" s="293"/>
      <c r="QH16" s="293"/>
      <c r="QI16" s="293"/>
      <c r="QJ16" s="293"/>
      <c r="QK16" s="293"/>
      <c r="QL16" s="293"/>
      <c r="QM16" s="293"/>
      <c r="QN16" s="293"/>
      <c r="QO16" s="293"/>
      <c r="QP16" s="293"/>
      <c r="QQ16" s="293"/>
      <c r="QR16" s="293"/>
      <c r="QS16" s="293"/>
      <c r="QT16" s="293"/>
      <c r="QU16" s="293"/>
      <c r="QV16" s="293"/>
      <c r="QW16" s="293"/>
      <c r="QX16" s="293"/>
      <c r="QY16" s="293"/>
      <c r="QZ16" s="293"/>
      <c r="RA16" s="293"/>
      <c r="RB16" s="293"/>
      <c r="RC16" s="293"/>
      <c r="RD16" s="293"/>
      <c r="RE16" s="293"/>
      <c r="RF16" s="293"/>
      <c r="RG16" s="293"/>
      <c r="RH16" s="293"/>
      <c r="RI16" s="293"/>
      <c r="RJ16" s="293"/>
      <c r="RK16" s="293"/>
      <c r="RL16" s="293"/>
      <c r="RM16" s="293"/>
      <c r="RN16" s="293"/>
      <c r="RO16" s="293"/>
      <c r="RP16" s="293"/>
      <c r="RQ16" s="293"/>
      <c r="RR16" s="293"/>
      <c r="RS16" s="293"/>
      <c r="RT16" s="293"/>
      <c r="RU16" s="293"/>
      <c r="RV16" s="293"/>
      <c r="RW16" s="293"/>
      <c r="RX16" s="293"/>
      <c r="RY16" s="293"/>
      <c r="RZ16" s="293"/>
      <c r="SA16" s="293"/>
      <c r="SB16" s="293"/>
      <c r="SC16" s="293"/>
      <c r="SD16" s="293"/>
      <c r="SE16" s="293"/>
      <c r="SF16" s="293"/>
      <c r="SG16" s="293"/>
      <c r="SH16" s="293"/>
      <c r="SI16" s="293"/>
      <c r="SJ16" s="293"/>
      <c r="SK16" s="293"/>
      <c r="SL16" s="293"/>
      <c r="SM16" s="293"/>
      <c r="SN16" s="293"/>
      <c r="SO16" s="293"/>
      <c r="SP16" s="293"/>
      <c r="SQ16" s="293"/>
      <c r="SR16" s="293"/>
      <c r="SS16" s="293"/>
      <c r="ST16" s="293"/>
      <c r="SU16" s="293"/>
      <c r="SV16" s="293"/>
      <c r="SW16" s="293"/>
      <c r="SX16" s="293"/>
      <c r="SY16" s="293"/>
      <c r="SZ16" s="293"/>
      <c r="TA16" s="293"/>
      <c r="TB16" s="293"/>
      <c r="TC16" s="293"/>
      <c r="TD16" s="293"/>
      <c r="TE16" s="293"/>
      <c r="TF16" s="293"/>
      <c r="TG16" s="293"/>
      <c r="TH16" s="293"/>
      <c r="TI16" s="293"/>
      <c r="TJ16" s="293"/>
      <c r="TK16" s="293"/>
      <c r="TL16" s="293"/>
      <c r="TM16" s="293"/>
      <c r="TN16" s="293"/>
      <c r="TO16" s="293"/>
      <c r="TP16" s="293"/>
      <c r="TQ16" s="293"/>
      <c r="TR16" s="293"/>
      <c r="TS16" s="293"/>
      <c r="TT16" s="293"/>
      <c r="TU16" s="293"/>
      <c r="TV16" s="293"/>
      <c r="TW16" s="293"/>
      <c r="TX16" s="293"/>
      <c r="TY16" s="293"/>
      <c r="TZ16" s="293"/>
      <c r="UA16" s="293"/>
      <c r="UB16" s="293"/>
      <c r="UC16" s="293"/>
      <c r="UD16" s="293"/>
      <c r="UE16" s="293"/>
      <c r="UF16" s="293"/>
      <c r="UG16" s="293"/>
      <c r="UH16" s="293"/>
      <c r="UI16" s="293"/>
      <c r="UJ16" s="293"/>
      <c r="UK16" s="293"/>
      <c r="UL16" s="293"/>
      <c r="UM16" s="293"/>
      <c r="UN16" s="293"/>
      <c r="UO16" s="293"/>
      <c r="UP16" s="293"/>
      <c r="UQ16" s="293"/>
      <c r="UR16" s="293"/>
      <c r="US16" s="293"/>
      <c r="UT16" s="293"/>
      <c r="UU16" s="293"/>
      <c r="UV16" s="293"/>
      <c r="UW16" s="293"/>
      <c r="UX16" s="293"/>
      <c r="UY16" s="293"/>
      <c r="UZ16" s="293"/>
      <c r="VA16" s="293"/>
      <c r="VB16" s="293"/>
      <c r="VC16" s="293"/>
      <c r="VD16" s="293"/>
      <c r="VE16" s="293"/>
      <c r="VF16" s="293"/>
      <c r="VG16" s="293"/>
      <c r="VH16" s="293"/>
      <c r="VI16" s="293"/>
      <c r="VJ16" s="293"/>
      <c r="VK16" s="293"/>
      <c r="VL16" s="293"/>
      <c r="VM16" s="293"/>
      <c r="VN16" s="293"/>
      <c r="VO16" s="293"/>
      <c r="VP16" s="293"/>
      <c r="VQ16" s="293"/>
      <c r="VR16" s="293"/>
      <c r="VS16" s="293"/>
      <c r="VT16" s="293"/>
      <c r="VU16" s="293"/>
      <c r="VV16" s="293"/>
      <c r="VW16" s="293"/>
      <c r="VX16" s="293"/>
      <c r="VY16" s="293"/>
      <c r="VZ16" s="293"/>
      <c r="WA16" s="293"/>
      <c r="WB16" s="293"/>
      <c r="WC16" s="293"/>
      <c r="WD16" s="293"/>
      <c r="WE16" s="293"/>
      <c r="WF16" s="293"/>
      <c r="WG16" s="293"/>
      <c r="WH16" s="293"/>
      <c r="WI16" s="293"/>
      <c r="WJ16" s="293"/>
      <c r="WK16" s="293"/>
      <c r="WL16" s="293"/>
      <c r="WM16" s="293"/>
      <c r="WN16" s="293"/>
      <c r="WO16" s="293"/>
      <c r="WP16" s="293"/>
      <c r="WQ16" s="293"/>
      <c r="WR16" s="293"/>
      <c r="WS16" s="293"/>
      <c r="WT16" s="293"/>
      <c r="WU16" s="293"/>
      <c r="WV16" s="293"/>
      <c r="WW16" s="293"/>
      <c r="WX16" s="293"/>
      <c r="WY16" s="293"/>
      <c r="WZ16" s="293"/>
      <c r="XA16" s="293"/>
      <c r="XB16" s="293"/>
      <c r="XC16" s="293"/>
      <c r="XD16" s="293"/>
      <c r="XE16" s="293"/>
      <c r="XF16" s="293"/>
      <c r="XG16" s="293"/>
      <c r="XH16" s="293"/>
      <c r="XI16" s="293"/>
      <c r="XJ16" s="293"/>
      <c r="XK16" s="293"/>
      <c r="XL16" s="293"/>
      <c r="XM16" s="293"/>
      <c r="XN16" s="293"/>
      <c r="XO16" s="293"/>
      <c r="XP16" s="293"/>
      <c r="XQ16" s="293"/>
      <c r="XR16" s="293"/>
      <c r="XS16" s="293"/>
      <c r="XT16" s="293"/>
      <c r="XU16" s="293"/>
      <c r="XV16" s="293"/>
      <c r="XW16" s="293"/>
      <c r="XX16" s="293"/>
      <c r="XY16" s="293"/>
      <c r="XZ16" s="293"/>
      <c r="YA16" s="293"/>
      <c r="YB16" s="293"/>
      <c r="YC16" s="293"/>
      <c r="YD16" s="293"/>
      <c r="YE16" s="293"/>
      <c r="YF16" s="293"/>
      <c r="YG16" s="293"/>
      <c r="YH16" s="293"/>
      <c r="YI16" s="293"/>
      <c r="YJ16" s="293"/>
      <c r="YK16" s="293"/>
      <c r="YL16" s="293"/>
      <c r="YM16" s="293"/>
      <c r="YN16" s="293"/>
      <c r="YO16" s="293"/>
      <c r="YP16" s="293"/>
      <c r="YQ16" s="293"/>
      <c r="YR16" s="293"/>
      <c r="YS16" s="293"/>
      <c r="YT16" s="293"/>
      <c r="YU16" s="293"/>
      <c r="YV16" s="293"/>
      <c r="YW16" s="293"/>
      <c r="YX16" s="293"/>
      <c r="YY16" s="293"/>
      <c r="YZ16" s="293"/>
      <c r="ZA16" s="293"/>
      <c r="ZB16" s="293"/>
      <c r="ZC16" s="293"/>
      <c r="ZD16" s="293"/>
      <c r="ZE16" s="293"/>
      <c r="ZF16" s="293"/>
      <c r="ZG16" s="293"/>
      <c r="ZH16" s="293"/>
      <c r="ZI16" s="293"/>
      <c r="ZJ16" s="293"/>
      <c r="ZK16" s="293"/>
      <c r="ZL16" s="293"/>
      <c r="ZM16" s="293"/>
      <c r="ZN16" s="293"/>
      <c r="ZO16" s="293"/>
      <c r="ZP16" s="293"/>
      <c r="ZQ16" s="293"/>
      <c r="ZR16" s="293"/>
      <c r="ZS16" s="293"/>
      <c r="ZT16" s="293"/>
      <c r="ZU16" s="293"/>
      <c r="ZV16" s="293"/>
      <c r="ZW16" s="293"/>
      <c r="ZX16" s="293"/>
      <c r="ZY16" s="293"/>
      <c r="ZZ16" s="293"/>
      <c r="AAA16" s="293"/>
      <c r="AAB16" s="293"/>
      <c r="AAC16" s="293"/>
      <c r="AAD16" s="293"/>
      <c r="AAE16" s="293"/>
      <c r="AAF16" s="293"/>
      <c r="AAG16" s="293"/>
      <c r="AAH16" s="293"/>
      <c r="AAI16" s="293"/>
      <c r="AAJ16" s="293"/>
      <c r="AAK16" s="293"/>
      <c r="AAL16" s="293"/>
      <c r="AAM16" s="293"/>
      <c r="AAN16" s="293"/>
      <c r="AAO16" s="293"/>
      <c r="AAP16" s="293"/>
      <c r="AAQ16" s="293"/>
      <c r="AAR16" s="293"/>
      <c r="AAS16" s="293"/>
      <c r="AAT16" s="293"/>
      <c r="AAU16" s="293"/>
      <c r="AAV16" s="293"/>
      <c r="AAW16" s="293"/>
      <c r="AAX16" s="293"/>
      <c r="AAY16" s="293"/>
      <c r="AAZ16" s="293"/>
      <c r="ABA16" s="293"/>
      <c r="ABB16" s="293"/>
      <c r="ABC16" s="293"/>
      <c r="ABD16" s="293"/>
      <c r="ABE16" s="293"/>
      <c r="ABF16" s="293"/>
      <c r="ABG16" s="293"/>
      <c r="ABH16" s="293"/>
      <c r="ABI16" s="293"/>
      <c r="ABJ16" s="293"/>
      <c r="ABK16" s="293"/>
      <c r="ABL16" s="293"/>
      <c r="ABM16" s="293"/>
      <c r="ABN16" s="293"/>
      <c r="ABO16" s="293"/>
      <c r="ABP16" s="293"/>
      <c r="ABQ16" s="293"/>
      <c r="ABR16" s="293"/>
      <c r="ABS16" s="293"/>
      <c r="ABT16" s="293"/>
      <c r="ABU16" s="293"/>
      <c r="ABV16" s="293"/>
      <c r="ABW16" s="293"/>
      <c r="ABX16" s="293"/>
      <c r="ABY16" s="293"/>
      <c r="ABZ16" s="293"/>
      <c r="ACA16" s="293"/>
      <c r="ACB16" s="293"/>
      <c r="ACC16" s="293"/>
      <c r="ACD16" s="293"/>
      <c r="ACE16" s="293"/>
      <c r="ACF16" s="293"/>
      <c r="ACG16" s="293"/>
      <c r="ACH16" s="293"/>
      <c r="ACI16" s="293"/>
      <c r="ACJ16" s="293"/>
      <c r="ACK16" s="293"/>
      <c r="ACL16" s="293"/>
      <c r="ACM16" s="293"/>
      <c r="ACN16" s="293"/>
      <c r="ACO16" s="293"/>
      <c r="ACP16" s="293"/>
      <c r="ACQ16" s="293"/>
      <c r="ACR16" s="293"/>
      <c r="ACS16" s="293"/>
      <c r="ACT16" s="293"/>
      <c r="ACU16" s="293"/>
      <c r="ACV16" s="293"/>
      <c r="ACW16" s="293"/>
      <c r="ACX16" s="293"/>
      <c r="ACY16" s="293"/>
      <c r="ACZ16" s="293"/>
      <c r="ADA16" s="293"/>
      <c r="ADB16" s="293"/>
      <c r="ADC16" s="293"/>
      <c r="ADD16" s="293"/>
      <c r="ADE16" s="293"/>
      <c r="ADF16" s="293"/>
      <c r="ADG16" s="293"/>
      <c r="ADH16" s="293"/>
      <c r="ADI16" s="293"/>
      <c r="ADJ16" s="293"/>
      <c r="ADK16" s="293"/>
      <c r="ADL16" s="293"/>
      <c r="ADM16" s="293"/>
      <c r="ADN16" s="293"/>
      <c r="ADO16" s="293"/>
      <c r="ADP16" s="293"/>
      <c r="ADQ16" s="293"/>
      <c r="ADR16" s="293"/>
      <c r="ADS16" s="293"/>
      <c r="ADT16" s="293"/>
      <c r="ADU16" s="293"/>
      <c r="ADV16" s="293"/>
      <c r="ADW16" s="293"/>
      <c r="ADX16" s="293"/>
      <c r="ADY16" s="293"/>
      <c r="ADZ16" s="293"/>
      <c r="AEA16" s="293"/>
      <c r="AEB16" s="293"/>
      <c r="AEC16" s="293"/>
      <c r="AED16" s="293"/>
      <c r="AEE16" s="293"/>
      <c r="AEF16" s="293"/>
      <c r="AEG16" s="293"/>
      <c r="AEH16" s="293"/>
      <c r="AEI16" s="293"/>
      <c r="AEJ16" s="293"/>
      <c r="AEK16" s="293"/>
      <c r="AEL16" s="293"/>
      <c r="AEM16" s="293"/>
      <c r="AEN16" s="293"/>
      <c r="AEO16" s="293"/>
      <c r="AEP16" s="293"/>
      <c r="AEQ16" s="293"/>
      <c r="AER16" s="293"/>
      <c r="AES16" s="293"/>
      <c r="AET16" s="293"/>
      <c r="AEU16" s="293"/>
      <c r="AEV16" s="293"/>
      <c r="AEW16" s="293"/>
      <c r="AEX16" s="293"/>
      <c r="AEY16" s="293"/>
      <c r="AEZ16" s="293"/>
      <c r="AFA16" s="293"/>
      <c r="AFB16" s="293"/>
      <c r="AFC16" s="293"/>
      <c r="AFD16" s="293"/>
      <c r="AFE16" s="293"/>
      <c r="AFF16" s="293"/>
      <c r="AFG16" s="293"/>
      <c r="AFH16" s="293"/>
      <c r="AFI16" s="293"/>
      <c r="AFJ16" s="293"/>
      <c r="AFK16" s="293"/>
      <c r="AFL16" s="293"/>
      <c r="AFM16" s="293"/>
      <c r="AFN16" s="293"/>
      <c r="AFO16" s="293"/>
      <c r="AFP16" s="293"/>
      <c r="AFQ16" s="293"/>
      <c r="AFR16" s="293"/>
      <c r="AFS16" s="293"/>
      <c r="AFT16" s="293"/>
      <c r="AFU16" s="293"/>
      <c r="AFV16" s="293"/>
      <c r="AFW16" s="293"/>
      <c r="AFX16" s="293"/>
      <c r="AFY16" s="293"/>
      <c r="AFZ16" s="293"/>
      <c r="AGA16" s="293"/>
      <c r="AGB16" s="293"/>
      <c r="AGC16" s="293"/>
      <c r="AGD16" s="293"/>
      <c r="AGE16" s="293"/>
      <c r="AGF16" s="293"/>
      <c r="AGG16" s="293"/>
      <c r="AGH16" s="293"/>
      <c r="AGI16" s="293"/>
      <c r="AGJ16" s="293"/>
      <c r="AGK16" s="293"/>
      <c r="AGL16" s="293"/>
      <c r="AGM16" s="293"/>
      <c r="AGN16" s="293"/>
      <c r="AGO16" s="293"/>
      <c r="AGP16" s="293"/>
      <c r="AGQ16" s="293"/>
      <c r="AGR16" s="293"/>
      <c r="AGS16" s="293"/>
      <c r="AGT16" s="293"/>
      <c r="AGU16" s="293"/>
      <c r="AGV16" s="293"/>
      <c r="AGW16" s="293"/>
      <c r="AGX16" s="293"/>
      <c r="AGY16" s="293"/>
      <c r="AGZ16" s="293"/>
      <c r="AHA16" s="293"/>
      <c r="AHB16" s="293"/>
      <c r="AHC16" s="293"/>
      <c r="AHD16" s="293"/>
      <c r="AHE16" s="293"/>
      <c r="AHF16" s="293"/>
      <c r="AHG16" s="293"/>
      <c r="AHH16" s="293"/>
      <c r="AHI16" s="293"/>
      <c r="AHJ16" s="293"/>
      <c r="AHK16" s="293"/>
      <c r="AHL16" s="293"/>
      <c r="AHM16" s="293"/>
      <c r="AHN16" s="293"/>
      <c r="AHO16" s="293"/>
      <c r="AHP16" s="293"/>
      <c r="AHQ16" s="293"/>
      <c r="AHR16" s="293"/>
      <c r="AHS16" s="293"/>
      <c r="AHT16" s="293"/>
      <c r="AHU16" s="293"/>
      <c r="AHV16" s="293"/>
      <c r="AHW16" s="293"/>
      <c r="AHX16" s="293"/>
      <c r="AHY16" s="293"/>
      <c r="AHZ16" s="293"/>
      <c r="AIA16" s="293"/>
      <c r="AIB16" s="293"/>
      <c r="AIC16" s="293"/>
      <c r="AID16" s="293"/>
      <c r="AIE16" s="293"/>
      <c r="AIF16" s="293"/>
      <c r="AIG16" s="293"/>
      <c r="AIH16" s="293"/>
      <c r="AII16" s="293"/>
      <c r="AIJ16" s="293"/>
      <c r="AIK16" s="293"/>
      <c r="AIL16" s="293"/>
      <c r="AIM16" s="293"/>
      <c r="AIN16" s="293"/>
      <c r="AIO16" s="293"/>
      <c r="AIP16" s="293"/>
      <c r="AIQ16" s="293"/>
      <c r="AIR16" s="293"/>
      <c r="AIS16" s="293"/>
      <c r="AIT16" s="293"/>
      <c r="AIU16" s="293"/>
      <c r="AIV16" s="293"/>
      <c r="AIW16" s="293"/>
      <c r="AIX16" s="293"/>
      <c r="AIY16" s="293"/>
      <c r="AIZ16" s="293"/>
      <c r="AJA16" s="293"/>
      <c r="AJB16" s="293"/>
      <c r="AJC16" s="293"/>
      <c r="AJD16" s="293"/>
      <c r="AJE16" s="293"/>
      <c r="AJF16" s="293"/>
      <c r="AJG16" s="293"/>
      <c r="AJH16" s="293"/>
      <c r="AJI16" s="293"/>
      <c r="AJJ16" s="293"/>
      <c r="AJK16" s="293"/>
      <c r="AJL16" s="293"/>
      <c r="AJM16" s="293"/>
      <c r="AJN16" s="293"/>
      <c r="AJO16" s="293"/>
      <c r="AJP16" s="293"/>
      <c r="AJQ16" s="293"/>
      <c r="AJR16" s="293"/>
      <c r="AJS16" s="293"/>
      <c r="AJT16" s="293"/>
      <c r="AJU16" s="293"/>
      <c r="AJV16" s="293"/>
      <c r="AJW16" s="293"/>
      <c r="AJX16" s="293"/>
      <c r="AJY16" s="293"/>
      <c r="AJZ16" s="293"/>
      <c r="AKA16" s="293"/>
      <c r="AKB16" s="293"/>
      <c r="AKC16" s="293"/>
      <c r="AKD16" s="293"/>
      <c r="AKE16" s="293"/>
      <c r="AKF16" s="293"/>
      <c r="AKG16" s="293"/>
      <c r="AKH16" s="293"/>
      <c r="AKI16" s="293"/>
      <c r="AKJ16" s="293"/>
      <c r="AKK16" s="293"/>
      <c r="AKL16" s="293"/>
      <c r="AKM16" s="293"/>
      <c r="AKN16" s="293"/>
      <c r="AKO16" s="293"/>
      <c r="AKP16" s="293"/>
      <c r="AKQ16" s="293"/>
      <c r="AKR16" s="293"/>
      <c r="AKS16" s="293"/>
      <c r="AKT16" s="293"/>
      <c r="AKU16" s="293"/>
      <c r="AKV16" s="293"/>
      <c r="AKW16" s="293"/>
      <c r="AKX16" s="293"/>
      <c r="AKY16" s="293"/>
      <c r="AKZ16" s="293"/>
      <c r="ALA16" s="293"/>
      <c r="ALB16" s="293"/>
      <c r="ALC16" s="293"/>
      <c r="ALD16" s="293"/>
      <c r="ALE16" s="293"/>
      <c r="ALF16" s="293"/>
      <c r="ALG16" s="293"/>
      <c r="ALH16" s="293"/>
      <c r="ALI16" s="293"/>
      <c r="ALJ16" s="293"/>
      <c r="ALK16" s="293"/>
      <c r="ALL16" s="293"/>
      <c r="ALM16" s="293"/>
      <c r="ALN16" s="293"/>
      <c r="ALO16" s="293"/>
      <c r="ALP16" s="293"/>
      <c r="ALQ16" s="293"/>
      <c r="ALR16" s="293"/>
      <c r="ALS16" s="293"/>
      <c r="ALT16" s="293"/>
      <c r="ALU16" s="293"/>
      <c r="ALV16" s="293"/>
      <c r="ALW16" s="293"/>
      <c r="ALX16" s="293"/>
      <c r="ALY16" s="293"/>
      <c r="ALZ16" s="293"/>
      <c r="AMA16" s="293"/>
      <c r="AMB16" s="293"/>
      <c r="AMC16" s="293"/>
      <c r="AMD16" s="293"/>
      <c r="AME16" s="293"/>
      <c r="AMF16" s="293"/>
      <c r="AMG16" s="293"/>
      <c r="AMH16" s="293"/>
      <c r="AMI16" s="293"/>
      <c r="AMJ16" s="293"/>
      <c r="AMK16" s="293"/>
      <c r="AML16" s="293"/>
      <c r="AMM16" s="293"/>
      <c r="AMN16" s="293"/>
      <c r="AMO16" s="293"/>
      <c r="AMP16" s="293"/>
      <c r="AMQ16" s="293"/>
      <c r="AMR16" s="293"/>
      <c r="AMS16" s="293"/>
      <c r="AMT16" s="293"/>
      <c r="AMU16" s="293"/>
      <c r="AMV16" s="293"/>
      <c r="AMW16" s="293"/>
      <c r="AMX16" s="293"/>
      <c r="AMY16" s="293"/>
      <c r="AMZ16" s="293"/>
      <c r="ANA16" s="293"/>
      <c r="ANB16" s="293"/>
      <c r="ANC16" s="293"/>
      <c r="AND16" s="293"/>
      <c r="ANE16" s="293"/>
      <c r="ANF16" s="293"/>
      <c r="ANG16" s="293"/>
      <c r="ANH16" s="293"/>
      <c r="ANI16" s="293"/>
      <c r="ANJ16" s="293"/>
      <c r="ANK16" s="293"/>
      <c r="ANL16" s="293"/>
      <c r="ANM16" s="293"/>
      <c r="ANN16" s="293"/>
      <c r="ANO16" s="293"/>
      <c r="ANP16" s="293"/>
      <c r="ANQ16" s="293"/>
      <c r="ANR16" s="293"/>
      <c r="ANS16" s="293"/>
      <c r="ANT16" s="293"/>
      <c r="ANU16" s="293"/>
      <c r="ANV16" s="293"/>
      <c r="ANW16" s="293"/>
      <c r="ANX16" s="293"/>
      <c r="ANY16" s="293"/>
      <c r="ANZ16" s="293"/>
      <c r="AOA16" s="293"/>
      <c r="AOB16" s="293"/>
      <c r="AOC16" s="293"/>
      <c r="AOD16" s="293"/>
      <c r="AOE16" s="293"/>
      <c r="AOF16" s="293"/>
      <c r="AOG16" s="293"/>
      <c r="AOH16" s="293"/>
      <c r="AOI16" s="293"/>
      <c r="AOJ16" s="293"/>
      <c r="AOK16" s="293"/>
      <c r="AOL16" s="293"/>
      <c r="AOM16" s="293"/>
      <c r="AON16" s="293"/>
      <c r="AOO16" s="293"/>
      <c r="AOP16" s="293"/>
      <c r="AOQ16" s="293"/>
      <c r="AOR16" s="293"/>
      <c r="AOS16" s="293"/>
      <c r="AOT16" s="293"/>
      <c r="AOU16" s="293"/>
      <c r="AOV16" s="293"/>
      <c r="AOW16" s="293"/>
      <c r="AOX16" s="293"/>
      <c r="AOY16" s="293"/>
      <c r="AOZ16" s="293"/>
      <c r="APA16" s="293"/>
      <c r="APB16" s="293"/>
      <c r="APC16" s="293"/>
      <c r="APD16" s="293"/>
      <c r="APE16" s="293"/>
      <c r="APF16" s="293"/>
      <c r="APG16" s="293"/>
      <c r="APH16" s="293"/>
      <c r="API16" s="293"/>
      <c r="APJ16" s="293"/>
      <c r="APK16" s="293"/>
      <c r="APL16" s="293"/>
      <c r="APM16" s="293"/>
      <c r="APN16" s="293"/>
      <c r="APO16" s="293"/>
      <c r="APP16" s="293"/>
      <c r="APQ16" s="293"/>
      <c r="APR16" s="293"/>
      <c r="APS16" s="293"/>
      <c r="APT16" s="293"/>
      <c r="APU16" s="293"/>
      <c r="APV16" s="293"/>
      <c r="APW16" s="293"/>
      <c r="APX16" s="293"/>
      <c r="APY16" s="293"/>
      <c r="APZ16" s="293"/>
      <c r="AQA16" s="293"/>
      <c r="AQB16" s="293"/>
      <c r="AQC16" s="293"/>
      <c r="AQD16" s="293"/>
      <c r="AQE16" s="293"/>
      <c r="AQF16" s="293"/>
      <c r="AQG16" s="293"/>
      <c r="AQH16" s="293"/>
      <c r="AQI16" s="293"/>
      <c r="AQJ16" s="293"/>
      <c r="AQK16" s="293"/>
      <c r="AQL16" s="293"/>
      <c r="AQM16" s="293"/>
      <c r="AQN16" s="293"/>
      <c r="AQO16" s="293"/>
      <c r="AQP16" s="293"/>
      <c r="AQQ16" s="293"/>
      <c r="AQR16" s="293"/>
      <c r="AQS16" s="293"/>
      <c r="AQT16" s="293"/>
      <c r="AQU16" s="293"/>
      <c r="AQV16" s="293"/>
      <c r="AQW16" s="293"/>
      <c r="AQX16" s="293"/>
      <c r="AQY16" s="293"/>
      <c r="AQZ16" s="293"/>
      <c r="ARA16" s="293"/>
      <c r="ARB16" s="293"/>
      <c r="ARC16" s="293"/>
      <c r="ARD16" s="293"/>
      <c r="ARE16" s="293"/>
      <c r="ARF16" s="293"/>
      <c r="ARG16" s="293"/>
      <c r="ARH16" s="293"/>
      <c r="ARI16" s="293"/>
      <c r="ARJ16" s="293"/>
      <c r="ARK16" s="293"/>
      <c r="ARL16" s="293"/>
      <c r="ARM16" s="293"/>
      <c r="ARN16" s="293"/>
      <c r="ARO16" s="293"/>
      <c r="ARP16" s="293"/>
      <c r="ARQ16" s="293"/>
      <c r="ARR16" s="293"/>
      <c r="ARS16" s="293"/>
      <c r="ART16" s="293"/>
      <c r="ARU16" s="293"/>
      <c r="ARV16" s="293"/>
      <c r="ARW16" s="293"/>
      <c r="ARX16" s="293"/>
      <c r="ARY16" s="293"/>
      <c r="ARZ16" s="293"/>
      <c r="ASA16" s="293"/>
      <c r="ASB16" s="293"/>
      <c r="ASC16" s="293"/>
      <c r="ASD16" s="293"/>
      <c r="ASE16" s="293"/>
      <c r="ASF16" s="293"/>
      <c r="ASG16" s="293"/>
      <c r="ASH16" s="293"/>
      <c r="ASI16" s="293"/>
      <c r="ASJ16" s="293"/>
      <c r="ASK16" s="293"/>
      <c r="ASL16" s="293"/>
      <c r="ASM16" s="293"/>
      <c r="ASN16" s="293"/>
      <c r="ASO16" s="293"/>
      <c r="ASP16" s="293"/>
      <c r="ASQ16" s="293"/>
      <c r="ASR16" s="293"/>
      <c r="ASS16" s="293"/>
      <c r="AST16" s="293"/>
      <c r="ASU16" s="293"/>
      <c r="ASV16" s="293"/>
      <c r="ASW16" s="293"/>
      <c r="ASX16" s="293"/>
      <c r="ASY16" s="293"/>
      <c r="ASZ16" s="293"/>
      <c r="ATA16" s="293"/>
      <c r="ATB16" s="293"/>
      <c r="ATC16" s="293"/>
      <c r="ATD16" s="293"/>
      <c r="ATE16" s="293"/>
      <c r="ATF16" s="293"/>
      <c r="ATG16" s="293"/>
      <c r="ATH16" s="293"/>
      <c r="ATI16" s="293"/>
      <c r="ATJ16" s="293"/>
      <c r="ATK16" s="293"/>
      <c r="ATL16" s="293"/>
      <c r="ATM16" s="293"/>
      <c r="ATN16" s="293"/>
      <c r="ATO16" s="293"/>
      <c r="ATP16" s="293"/>
      <c r="ATQ16" s="293"/>
      <c r="ATR16" s="293"/>
      <c r="ATS16" s="293"/>
      <c r="ATT16" s="293"/>
      <c r="ATU16" s="293"/>
      <c r="ATV16" s="293"/>
      <c r="ATW16" s="293"/>
      <c r="ATX16" s="293"/>
      <c r="ATY16" s="293"/>
      <c r="ATZ16" s="293"/>
      <c r="AUA16" s="293"/>
      <c r="AUB16" s="293"/>
      <c r="AUC16" s="293"/>
      <c r="AUD16" s="293"/>
      <c r="AUE16" s="293"/>
      <c r="AUF16" s="293"/>
      <c r="AUG16" s="293"/>
      <c r="AUH16" s="293"/>
      <c r="AUI16" s="293"/>
      <c r="AUJ16" s="293"/>
      <c r="AUK16" s="293"/>
      <c r="AUL16" s="293"/>
      <c r="AUM16" s="293"/>
      <c r="AUN16" s="293"/>
      <c r="AUO16" s="293"/>
      <c r="AUP16" s="293"/>
      <c r="AUQ16" s="293"/>
      <c r="AUR16" s="293"/>
      <c r="AUS16" s="293"/>
      <c r="AUT16" s="293"/>
      <c r="AUU16" s="293"/>
      <c r="AUV16" s="293"/>
      <c r="AUW16" s="293"/>
      <c r="AUX16" s="293"/>
      <c r="AUY16" s="293"/>
      <c r="AUZ16" s="293"/>
      <c r="AVA16" s="293"/>
      <c r="AVB16" s="293"/>
      <c r="AVC16" s="293"/>
      <c r="AVD16" s="293"/>
      <c r="AVE16" s="293"/>
      <c r="AVF16" s="293"/>
      <c r="AVG16" s="293"/>
      <c r="AVH16" s="293"/>
      <c r="AVI16" s="293"/>
      <c r="AVJ16" s="293"/>
      <c r="AVK16" s="293"/>
      <c r="AVL16" s="293"/>
      <c r="AVM16" s="293"/>
      <c r="AVN16" s="293"/>
      <c r="AVO16" s="293"/>
      <c r="AVP16" s="293"/>
      <c r="AVQ16" s="293"/>
      <c r="AVR16" s="293"/>
      <c r="AVS16" s="293"/>
      <c r="AVT16" s="293"/>
      <c r="AVU16" s="293"/>
      <c r="AVV16" s="293"/>
      <c r="AVW16" s="293"/>
      <c r="AVX16" s="293"/>
      <c r="AVY16" s="293"/>
      <c r="AVZ16" s="293"/>
      <c r="AWA16" s="293"/>
      <c r="AWB16" s="293"/>
      <c r="AWC16" s="293"/>
      <c r="AWD16" s="293"/>
      <c r="AWE16" s="293"/>
      <c r="AWF16" s="293"/>
      <c r="AWG16" s="293"/>
      <c r="AWH16" s="293"/>
      <c r="AWI16" s="293"/>
      <c r="AWJ16" s="293"/>
      <c r="AWK16" s="293"/>
      <c r="AWL16" s="293"/>
      <c r="AWM16" s="293"/>
      <c r="AWN16" s="293"/>
      <c r="AWO16" s="293"/>
      <c r="AWP16" s="293"/>
      <c r="AWQ16" s="293"/>
      <c r="AWR16" s="293"/>
      <c r="AWS16" s="293"/>
      <c r="AWT16" s="293"/>
      <c r="AWU16" s="293"/>
      <c r="AWV16" s="293"/>
      <c r="AWW16" s="293"/>
      <c r="AWX16" s="293"/>
      <c r="AWY16" s="293"/>
      <c r="AWZ16" s="293"/>
      <c r="AXA16" s="293"/>
      <c r="AXB16" s="293"/>
      <c r="AXC16" s="293"/>
      <c r="AXD16" s="293"/>
      <c r="AXE16" s="293"/>
      <c r="AXF16" s="293"/>
      <c r="AXG16" s="293"/>
      <c r="AXH16" s="293"/>
      <c r="AXI16" s="293"/>
      <c r="AXJ16" s="293"/>
      <c r="AXK16" s="293"/>
      <c r="AXL16" s="293"/>
      <c r="AXM16" s="293"/>
      <c r="AXN16" s="293"/>
      <c r="AXO16" s="293"/>
      <c r="AXP16" s="293"/>
      <c r="AXQ16" s="293"/>
      <c r="AXR16" s="293"/>
      <c r="AXS16" s="293"/>
      <c r="AXT16" s="293"/>
      <c r="AXU16" s="293"/>
      <c r="AXV16" s="293"/>
      <c r="AXW16" s="293"/>
      <c r="AXX16" s="293"/>
      <c r="AXY16" s="293"/>
      <c r="AXZ16" s="293"/>
      <c r="AYA16" s="293"/>
      <c r="AYB16" s="293"/>
      <c r="AYC16" s="293"/>
      <c r="AYD16" s="293"/>
      <c r="AYE16" s="293"/>
      <c r="AYF16" s="293"/>
      <c r="AYG16" s="293"/>
      <c r="AYH16" s="293"/>
      <c r="AYI16" s="293"/>
      <c r="AYJ16" s="293"/>
      <c r="AYK16" s="293"/>
      <c r="AYL16" s="293"/>
      <c r="AYM16" s="293"/>
      <c r="AYN16" s="293"/>
      <c r="AYO16" s="293"/>
      <c r="AYP16" s="293"/>
      <c r="AYQ16" s="293"/>
      <c r="AYR16" s="293"/>
      <c r="AYS16" s="293"/>
      <c r="AYT16" s="293"/>
      <c r="AYU16" s="293"/>
      <c r="AYV16" s="293"/>
      <c r="AYW16" s="293"/>
      <c r="AYX16" s="293"/>
      <c r="AYY16" s="293"/>
      <c r="AYZ16" s="293"/>
      <c r="AZA16" s="293"/>
      <c r="AZB16" s="293"/>
      <c r="AZC16" s="293"/>
      <c r="AZD16" s="293"/>
      <c r="AZE16" s="293"/>
      <c r="AZF16" s="293"/>
      <c r="AZG16" s="293"/>
      <c r="AZH16" s="293"/>
      <c r="AZI16" s="293"/>
      <c r="AZJ16" s="293"/>
      <c r="AZK16" s="293"/>
      <c r="AZL16" s="293"/>
      <c r="AZM16" s="293"/>
      <c r="AZN16" s="293"/>
      <c r="AZO16" s="293"/>
      <c r="AZP16" s="293"/>
      <c r="AZQ16" s="293"/>
      <c r="AZR16" s="293"/>
      <c r="AZS16" s="293"/>
      <c r="AZT16" s="293"/>
      <c r="AZU16" s="293"/>
      <c r="AZV16" s="293"/>
      <c r="AZW16" s="293"/>
      <c r="AZX16" s="293"/>
      <c r="AZY16" s="293"/>
      <c r="AZZ16" s="293"/>
      <c r="BAA16" s="293"/>
      <c r="BAB16" s="293"/>
      <c r="BAC16" s="293"/>
      <c r="BAD16" s="293"/>
      <c r="BAE16" s="293"/>
      <c r="BAF16" s="293"/>
      <c r="BAG16" s="293"/>
      <c r="BAH16" s="293"/>
      <c r="BAI16" s="293"/>
      <c r="BAJ16" s="293"/>
      <c r="BAK16" s="293"/>
      <c r="BAL16" s="293"/>
      <c r="BAM16" s="293"/>
      <c r="BAN16" s="293"/>
      <c r="BAO16" s="293"/>
      <c r="BAP16" s="293"/>
      <c r="BAQ16" s="293"/>
      <c r="BAR16" s="293"/>
      <c r="BAS16" s="293"/>
      <c r="BAT16" s="293"/>
      <c r="BAU16" s="293"/>
      <c r="BAV16" s="293"/>
      <c r="BAW16" s="293"/>
      <c r="BAX16" s="293"/>
      <c r="BAY16" s="293"/>
      <c r="BAZ16" s="293"/>
      <c r="BBA16" s="293"/>
      <c r="BBB16" s="293"/>
      <c r="BBC16" s="293"/>
      <c r="BBD16" s="293"/>
      <c r="BBE16" s="293"/>
      <c r="BBF16" s="293"/>
      <c r="BBG16" s="293"/>
      <c r="BBH16" s="293"/>
      <c r="BBI16" s="293"/>
      <c r="BBJ16" s="293"/>
      <c r="BBK16" s="293"/>
      <c r="BBL16" s="293"/>
      <c r="BBM16" s="293"/>
      <c r="BBN16" s="293"/>
      <c r="BBO16" s="293"/>
      <c r="BBP16" s="293"/>
      <c r="BBQ16" s="293"/>
      <c r="BBR16" s="293"/>
      <c r="BBS16" s="293"/>
      <c r="BBT16" s="293"/>
      <c r="BBU16" s="293"/>
      <c r="BBV16" s="293"/>
      <c r="BBW16" s="293"/>
      <c r="BBX16" s="293"/>
      <c r="BBY16" s="293"/>
      <c r="BBZ16" s="293"/>
      <c r="BCA16" s="293"/>
      <c r="BCB16" s="293"/>
      <c r="BCC16" s="293"/>
      <c r="BCD16" s="293"/>
      <c r="BCE16" s="293"/>
      <c r="BCF16" s="293"/>
      <c r="BCG16" s="293"/>
      <c r="BCH16" s="293"/>
      <c r="BCI16" s="293"/>
      <c r="BCJ16" s="293"/>
      <c r="BCK16" s="293"/>
      <c r="BCL16" s="293"/>
      <c r="BCM16" s="293"/>
      <c r="BCN16" s="293"/>
      <c r="BCO16" s="293"/>
      <c r="BCP16" s="293"/>
      <c r="BCQ16" s="293"/>
      <c r="BCR16" s="293"/>
      <c r="BCS16" s="293"/>
      <c r="BCT16" s="293"/>
      <c r="BCU16" s="293"/>
      <c r="BCV16" s="293"/>
      <c r="BCW16" s="293"/>
      <c r="BCX16" s="293"/>
      <c r="BCY16" s="293"/>
      <c r="BCZ16" s="293"/>
      <c r="BDA16" s="293"/>
      <c r="BDB16" s="293"/>
      <c r="BDC16" s="293"/>
      <c r="BDD16" s="293"/>
      <c r="BDE16" s="293"/>
      <c r="BDF16" s="293"/>
      <c r="BDG16" s="293"/>
      <c r="BDH16" s="293"/>
      <c r="BDI16" s="293"/>
      <c r="BDJ16" s="293"/>
      <c r="BDK16" s="293"/>
      <c r="BDL16" s="293"/>
      <c r="BDM16" s="293"/>
      <c r="BDN16" s="293"/>
      <c r="BDO16" s="293"/>
      <c r="BDP16" s="293"/>
      <c r="BDQ16" s="293"/>
      <c r="BDR16" s="293"/>
      <c r="BDS16" s="293"/>
      <c r="BDT16" s="293"/>
      <c r="BDU16" s="293"/>
      <c r="BDV16" s="293"/>
      <c r="BDW16" s="293"/>
      <c r="BDX16" s="293"/>
      <c r="BDY16" s="293"/>
      <c r="BDZ16" s="293"/>
      <c r="BEA16" s="293"/>
      <c r="BEB16" s="293"/>
      <c r="BEC16" s="293"/>
      <c r="BED16" s="293"/>
      <c r="BEE16" s="293"/>
      <c r="BEF16" s="293"/>
      <c r="BEG16" s="293"/>
      <c r="BEH16" s="293"/>
      <c r="BEI16" s="293"/>
      <c r="BEJ16" s="293"/>
      <c r="BEK16" s="293"/>
      <c r="BEL16" s="293"/>
      <c r="BEM16" s="293"/>
      <c r="BEN16" s="293"/>
      <c r="BEO16" s="293"/>
      <c r="BEP16" s="293"/>
      <c r="BEQ16" s="293"/>
      <c r="BER16" s="293"/>
      <c r="BES16" s="293"/>
      <c r="BET16" s="293"/>
      <c r="BEU16" s="293"/>
      <c r="BEV16" s="293"/>
      <c r="BEW16" s="293"/>
      <c r="BEX16" s="293"/>
      <c r="BEY16" s="293"/>
      <c r="BEZ16" s="293"/>
      <c r="BFA16" s="293"/>
      <c r="BFB16" s="293"/>
      <c r="BFC16" s="293"/>
      <c r="BFD16" s="293"/>
      <c r="BFE16" s="293"/>
      <c r="BFF16" s="293"/>
      <c r="BFG16" s="293"/>
      <c r="BFH16" s="293"/>
      <c r="BFI16" s="293"/>
      <c r="BFJ16" s="293"/>
      <c r="BFK16" s="293"/>
      <c r="BFL16" s="293"/>
      <c r="BFM16" s="293"/>
      <c r="BFN16" s="293"/>
      <c r="BFO16" s="293"/>
      <c r="BFP16" s="293"/>
      <c r="BFQ16" s="293"/>
      <c r="BFR16" s="293"/>
      <c r="BFS16" s="293"/>
      <c r="BFT16" s="293"/>
      <c r="BFU16" s="293"/>
      <c r="BFV16" s="293"/>
      <c r="BFW16" s="293"/>
      <c r="BFX16" s="293"/>
      <c r="BFY16" s="293"/>
      <c r="BFZ16" s="293"/>
      <c r="BGA16" s="293"/>
      <c r="BGB16" s="293"/>
      <c r="BGC16" s="293"/>
      <c r="BGD16" s="293"/>
      <c r="BGE16" s="293"/>
      <c r="BGF16" s="293"/>
      <c r="BGG16" s="293"/>
      <c r="BGH16" s="293"/>
      <c r="BGI16" s="293"/>
      <c r="BGJ16" s="293"/>
      <c r="BGK16" s="293"/>
      <c r="BGL16" s="293"/>
      <c r="BGM16" s="293"/>
      <c r="BGN16" s="293"/>
      <c r="BGO16" s="293"/>
      <c r="BGP16" s="293"/>
      <c r="BGQ16" s="293"/>
      <c r="BGR16" s="293"/>
      <c r="BGS16" s="293"/>
      <c r="BGT16" s="293"/>
      <c r="BGU16" s="293"/>
      <c r="BGV16" s="293"/>
      <c r="BGW16" s="293"/>
      <c r="BGX16" s="293"/>
      <c r="BGY16" s="293"/>
      <c r="BGZ16" s="293"/>
      <c r="BHA16" s="293"/>
      <c r="BHB16" s="293"/>
      <c r="BHC16" s="293"/>
      <c r="BHD16" s="293"/>
      <c r="BHE16" s="293"/>
      <c r="BHF16" s="293"/>
      <c r="BHG16" s="293"/>
      <c r="BHH16" s="293"/>
      <c r="BHI16" s="293"/>
      <c r="BHJ16" s="293"/>
      <c r="BHK16" s="293"/>
      <c r="BHL16" s="293"/>
      <c r="BHM16" s="293"/>
      <c r="BHN16" s="293"/>
      <c r="BHO16" s="293"/>
      <c r="BHP16" s="293"/>
      <c r="BHQ16" s="293"/>
      <c r="BHR16" s="293"/>
      <c r="BHS16" s="293"/>
      <c r="BHT16" s="293"/>
      <c r="BHU16" s="293"/>
      <c r="BHV16" s="293"/>
      <c r="BHW16" s="293"/>
      <c r="BHX16" s="293"/>
      <c r="BHY16" s="293"/>
      <c r="BHZ16" s="293"/>
      <c r="BIA16" s="293"/>
      <c r="BIB16" s="293"/>
      <c r="BIC16" s="293"/>
      <c r="BID16" s="293"/>
      <c r="BIE16" s="293"/>
      <c r="BIF16" s="293"/>
      <c r="BIG16" s="293"/>
      <c r="BIH16" s="293"/>
      <c r="BII16" s="293"/>
      <c r="BIJ16" s="293"/>
      <c r="BIK16" s="293"/>
      <c r="BIL16" s="293"/>
      <c r="BIM16" s="293"/>
      <c r="BIN16" s="293"/>
      <c r="BIO16" s="293"/>
      <c r="BIP16" s="293"/>
      <c r="BIQ16" s="293"/>
      <c r="BIR16" s="293"/>
      <c r="BIS16" s="293"/>
      <c r="BIT16" s="293"/>
      <c r="BIU16" s="293"/>
      <c r="BIV16" s="293"/>
      <c r="BIW16" s="293"/>
      <c r="BIX16" s="293"/>
      <c r="BIY16" s="293"/>
      <c r="BIZ16" s="293"/>
      <c r="BJA16" s="293"/>
      <c r="BJB16" s="293"/>
      <c r="BJC16" s="293"/>
      <c r="BJD16" s="293"/>
      <c r="BJE16" s="293"/>
      <c r="BJF16" s="293"/>
      <c r="BJG16" s="293"/>
      <c r="BJH16" s="293"/>
      <c r="BJI16" s="293"/>
      <c r="BJJ16" s="293"/>
      <c r="BJK16" s="293"/>
      <c r="BJL16" s="293"/>
      <c r="BJM16" s="293"/>
      <c r="BJN16" s="293"/>
      <c r="BJO16" s="293"/>
      <c r="BJP16" s="293"/>
      <c r="BJQ16" s="293"/>
      <c r="BJR16" s="293"/>
      <c r="BJS16" s="293"/>
      <c r="BJT16" s="293"/>
      <c r="BJU16" s="293"/>
      <c r="BJV16" s="293"/>
      <c r="BJW16" s="293"/>
      <c r="BJX16" s="293"/>
      <c r="BJY16" s="293"/>
      <c r="BJZ16" s="293"/>
      <c r="BKA16" s="293"/>
      <c r="BKB16" s="293"/>
      <c r="BKC16" s="293"/>
      <c r="BKD16" s="293"/>
      <c r="BKE16" s="293"/>
      <c r="BKF16" s="293"/>
      <c r="BKG16" s="293"/>
      <c r="BKH16" s="293"/>
      <c r="BKI16" s="293"/>
      <c r="BKJ16" s="293"/>
      <c r="BKK16" s="293"/>
      <c r="BKL16" s="293"/>
      <c r="BKM16" s="293"/>
      <c r="BKN16" s="293"/>
      <c r="BKO16" s="293"/>
      <c r="BKP16" s="293"/>
      <c r="BKQ16" s="293"/>
      <c r="BKR16" s="293"/>
      <c r="BKS16" s="293"/>
      <c r="BKT16" s="293"/>
      <c r="BKU16" s="293"/>
      <c r="BKV16" s="293"/>
      <c r="BKW16" s="293"/>
      <c r="BKX16" s="293"/>
      <c r="BKY16" s="293"/>
      <c r="BKZ16" s="293"/>
      <c r="BLA16" s="293"/>
      <c r="BLB16" s="293"/>
      <c r="BLC16" s="293"/>
      <c r="BLD16" s="293"/>
      <c r="BLE16" s="293"/>
      <c r="BLF16" s="293"/>
      <c r="BLG16" s="293"/>
      <c r="BLH16" s="293"/>
      <c r="BLI16" s="293"/>
      <c r="BLJ16" s="293"/>
      <c r="BLK16" s="293"/>
      <c r="BLL16" s="293"/>
      <c r="BLM16" s="293"/>
      <c r="BLN16" s="293"/>
      <c r="BLO16" s="293"/>
      <c r="BLP16" s="293"/>
      <c r="BLQ16" s="293"/>
      <c r="BLR16" s="293"/>
      <c r="BLS16" s="293"/>
      <c r="BLT16" s="293"/>
      <c r="BLU16" s="293"/>
      <c r="BLV16" s="293"/>
      <c r="BLW16" s="293"/>
      <c r="BLX16" s="293"/>
      <c r="BLY16" s="293"/>
      <c r="BLZ16" s="293"/>
      <c r="BMA16" s="293"/>
      <c r="BMB16" s="293"/>
      <c r="BMC16" s="293"/>
      <c r="BMD16" s="293"/>
      <c r="BME16" s="293"/>
      <c r="BMF16" s="293"/>
      <c r="BMG16" s="293"/>
      <c r="BMH16" s="293"/>
      <c r="BMI16" s="293"/>
      <c r="BMJ16" s="293"/>
      <c r="BMK16" s="293"/>
      <c r="BML16" s="293"/>
      <c r="BMM16" s="293"/>
      <c r="BMN16" s="293"/>
      <c r="BMO16" s="293"/>
      <c r="BMP16" s="293"/>
      <c r="BMQ16" s="293"/>
      <c r="BMR16" s="293"/>
      <c r="BMS16" s="293"/>
      <c r="BMT16" s="293"/>
      <c r="BMU16" s="293"/>
      <c r="BMV16" s="293"/>
      <c r="BMW16" s="293"/>
      <c r="BMX16" s="293"/>
      <c r="BMY16" s="293"/>
      <c r="BMZ16" s="293"/>
      <c r="BNA16" s="293"/>
      <c r="BNB16" s="293"/>
      <c r="BNC16" s="293"/>
      <c r="BND16" s="293"/>
      <c r="BNE16" s="293"/>
      <c r="BNF16" s="293"/>
      <c r="BNG16" s="293"/>
      <c r="BNH16" s="293"/>
      <c r="BNI16" s="293"/>
      <c r="BNJ16" s="293"/>
      <c r="BNK16" s="293"/>
      <c r="BNL16" s="293"/>
      <c r="BNM16" s="293"/>
      <c r="BNN16" s="293"/>
      <c r="BNO16" s="293"/>
      <c r="BNP16" s="293"/>
      <c r="BNQ16" s="293"/>
      <c r="BNR16" s="293"/>
      <c r="BNS16" s="293"/>
      <c r="BNT16" s="293"/>
      <c r="BNU16" s="293"/>
      <c r="BNV16" s="293"/>
      <c r="BNW16" s="293"/>
      <c r="BNX16" s="293"/>
      <c r="BNY16" s="293"/>
      <c r="BNZ16" s="293"/>
      <c r="BOA16" s="293"/>
      <c r="BOB16" s="293"/>
      <c r="BOC16" s="293"/>
      <c r="BOD16" s="293"/>
      <c r="BOE16" s="293"/>
      <c r="BOF16" s="293"/>
      <c r="BOG16" s="293"/>
      <c r="BOH16" s="293"/>
      <c r="BOI16" s="293"/>
      <c r="BOJ16" s="293"/>
      <c r="BOK16" s="293"/>
      <c r="BOL16" s="293"/>
      <c r="BOM16" s="293"/>
      <c r="BON16" s="293"/>
      <c r="BOO16" s="293"/>
      <c r="BOP16" s="293"/>
      <c r="BOQ16" s="293"/>
      <c r="BOR16" s="293"/>
      <c r="BOS16" s="293"/>
      <c r="BOT16" s="293"/>
      <c r="BOU16" s="293"/>
      <c r="BOV16" s="293"/>
      <c r="BOW16" s="293"/>
      <c r="BOX16" s="293"/>
      <c r="BOY16" s="293"/>
      <c r="BOZ16" s="293"/>
      <c r="BPA16" s="293"/>
      <c r="BPB16" s="293"/>
      <c r="BPC16" s="293"/>
      <c r="BPD16" s="293"/>
      <c r="BPE16" s="293"/>
      <c r="BPF16" s="293"/>
      <c r="BPG16" s="293"/>
      <c r="BPH16" s="293"/>
      <c r="BPI16" s="293"/>
      <c r="BPJ16" s="293"/>
      <c r="BPK16" s="293"/>
      <c r="BPL16" s="293"/>
      <c r="BPM16" s="293"/>
      <c r="BPN16" s="293"/>
      <c r="BPO16" s="293"/>
      <c r="BPP16" s="293"/>
      <c r="BPQ16" s="293"/>
      <c r="BPR16" s="293"/>
      <c r="BPS16" s="293"/>
      <c r="BPT16" s="293"/>
      <c r="BPU16" s="293"/>
      <c r="BPV16" s="293"/>
      <c r="BPW16" s="293"/>
      <c r="BPX16" s="293"/>
      <c r="BPY16" s="293"/>
      <c r="BPZ16" s="293"/>
      <c r="BQA16" s="293"/>
      <c r="BQB16" s="293"/>
      <c r="BQC16" s="293"/>
      <c r="BQD16" s="293"/>
      <c r="BQE16" s="293"/>
      <c r="BQF16" s="293"/>
      <c r="BQG16" s="293"/>
      <c r="BQH16" s="293"/>
      <c r="BQI16" s="293"/>
      <c r="BQJ16" s="293"/>
      <c r="BQK16" s="293"/>
      <c r="BQL16" s="293"/>
      <c r="BQM16" s="293"/>
      <c r="BQN16" s="293"/>
      <c r="BQO16" s="293"/>
      <c r="BQP16" s="293"/>
      <c r="BQQ16" s="293"/>
      <c r="BQR16" s="293"/>
      <c r="BQS16" s="293"/>
      <c r="BQT16" s="293"/>
      <c r="BQU16" s="293"/>
      <c r="BQV16" s="293"/>
      <c r="BQW16" s="293"/>
      <c r="BQX16" s="293"/>
      <c r="BQY16" s="293"/>
      <c r="BQZ16" s="293"/>
      <c r="BRA16" s="293"/>
      <c r="BRB16" s="293"/>
      <c r="BRC16" s="293"/>
      <c r="BRD16" s="293"/>
      <c r="BRE16" s="293"/>
      <c r="BRF16" s="293"/>
      <c r="BRG16" s="293"/>
      <c r="BRH16" s="293"/>
      <c r="BRI16" s="293"/>
      <c r="BRJ16" s="293"/>
      <c r="BRK16" s="293"/>
      <c r="BRL16" s="293"/>
      <c r="BRM16" s="293"/>
      <c r="BRN16" s="293"/>
      <c r="BRO16" s="293"/>
      <c r="BRP16" s="293"/>
      <c r="BRQ16" s="293"/>
      <c r="BRR16" s="293"/>
      <c r="BRS16" s="293"/>
      <c r="BRT16" s="293"/>
      <c r="BRU16" s="293"/>
      <c r="BRV16" s="293"/>
      <c r="BRW16" s="293"/>
      <c r="BRX16" s="293"/>
      <c r="BRY16" s="293"/>
      <c r="BRZ16" s="293"/>
      <c r="BSA16" s="293"/>
      <c r="BSB16" s="293"/>
      <c r="BSC16" s="293"/>
      <c r="BSD16" s="293"/>
      <c r="BSE16" s="293"/>
      <c r="BSF16" s="293"/>
      <c r="BSG16" s="293"/>
      <c r="BSH16" s="293"/>
      <c r="BSI16" s="293"/>
      <c r="BSJ16" s="293"/>
      <c r="BSK16" s="293"/>
      <c r="BSL16" s="293"/>
      <c r="BSM16" s="293"/>
      <c r="BSN16" s="293"/>
      <c r="BSO16" s="293"/>
      <c r="BSP16" s="293"/>
      <c r="BSQ16" s="293"/>
      <c r="BSR16" s="293"/>
      <c r="BSS16" s="293"/>
      <c r="BST16" s="293"/>
      <c r="BSU16" s="293"/>
      <c r="BSV16" s="293"/>
      <c r="BSW16" s="293"/>
      <c r="BSX16" s="293"/>
      <c r="BSY16" s="293"/>
      <c r="BSZ16" s="293"/>
      <c r="BTA16" s="293"/>
      <c r="BTB16" s="293"/>
      <c r="BTC16" s="293"/>
      <c r="BTD16" s="293"/>
      <c r="BTE16" s="293"/>
      <c r="BTF16" s="293"/>
      <c r="BTG16" s="293"/>
      <c r="BTH16" s="293"/>
      <c r="BTI16" s="293"/>
      <c r="BTJ16" s="293"/>
      <c r="BTK16" s="293"/>
      <c r="BTL16" s="293"/>
      <c r="BTM16" s="293"/>
      <c r="BTN16" s="293"/>
      <c r="BTO16" s="293"/>
      <c r="BTP16" s="293"/>
      <c r="BTQ16" s="293"/>
      <c r="BTR16" s="293"/>
      <c r="BTS16" s="293"/>
      <c r="BTT16" s="293"/>
      <c r="BTU16" s="293"/>
      <c r="BTV16" s="293"/>
      <c r="BTW16" s="293"/>
      <c r="BTX16" s="293"/>
      <c r="BTY16" s="293"/>
      <c r="BTZ16" s="293"/>
      <c r="BUA16" s="293"/>
      <c r="BUB16" s="293"/>
      <c r="BUC16" s="293"/>
      <c r="BUD16" s="293"/>
      <c r="BUE16" s="293"/>
      <c r="BUF16" s="293"/>
      <c r="BUG16" s="293"/>
      <c r="BUH16" s="293"/>
      <c r="BUI16" s="293"/>
      <c r="BUJ16" s="293"/>
      <c r="BUK16" s="293"/>
      <c r="BUL16" s="293"/>
      <c r="BUM16" s="293"/>
      <c r="BUN16" s="293"/>
      <c r="BUO16" s="293"/>
      <c r="BUP16" s="293"/>
      <c r="BUQ16" s="293"/>
      <c r="BUR16" s="293"/>
      <c r="BUS16" s="293"/>
      <c r="BUT16" s="293"/>
      <c r="BUU16" s="293"/>
      <c r="BUV16" s="293"/>
      <c r="BUW16" s="293"/>
      <c r="BUX16" s="293"/>
      <c r="BUY16" s="293"/>
      <c r="BUZ16" s="293"/>
      <c r="BVA16" s="293"/>
      <c r="BVB16" s="293"/>
      <c r="BVC16" s="293"/>
      <c r="BVD16" s="293"/>
      <c r="BVE16" s="293"/>
      <c r="BVF16" s="293"/>
      <c r="BVG16" s="293"/>
      <c r="BVH16" s="293"/>
      <c r="BVI16" s="293"/>
      <c r="BVJ16" s="293"/>
      <c r="BVK16" s="293"/>
      <c r="BVL16" s="293"/>
      <c r="BVM16" s="293"/>
      <c r="BVN16" s="293"/>
      <c r="BVO16" s="293"/>
      <c r="BVP16" s="293"/>
      <c r="BVQ16" s="293"/>
      <c r="BVR16" s="293"/>
      <c r="BVS16" s="293"/>
      <c r="BVT16" s="293"/>
      <c r="BVU16" s="293"/>
      <c r="BVV16" s="293"/>
      <c r="BVW16" s="293"/>
      <c r="BVX16" s="293"/>
      <c r="BVY16" s="293"/>
      <c r="BVZ16" s="293"/>
      <c r="BWA16" s="293"/>
      <c r="BWB16" s="293"/>
      <c r="BWC16" s="293"/>
      <c r="BWD16" s="293"/>
      <c r="BWE16" s="293"/>
      <c r="BWF16" s="293"/>
      <c r="BWG16" s="293"/>
      <c r="BWH16" s="293"/>
      <c r="BWI16" s="293"/>
      <c r="BWJ16" s="293"/>
      <c r="BWK16" s="293"/>
      <c r="BWL16" s="293"/>
      <c r="BWM16" s="293"/>
      <c r="BWN16" s="293"/>
      <c r="BWO16" s="293"/>
      <c r="BWP16" s="293"/>
      <c r="BWQ16" s="293"/>
      <c r="BWR16" s="293"/>
      <c r="BWS16" s="293"/>
      <c r="BWT16" s="293"/>
      <c r="BWU16" s="293"/>
      <c r="BWV16" s="293"/>
      <c r="BWW16" s="293"/>
      <c r="BWX16" s="293"/>
      <c r="BWY16" s="293"/>
      <c r="BWZ16" s="293"/>
      <c r="BXA16" s="293"/>
      <c r="BXB16" s="293"/>
      <c r="BXC16" s="293"/>
      <c r="BXD16" s="293"/>
      <c r="BXE16" s="293"/>
      <c r="BXF16" s="293"/>
      <c r="BXG16" s="293"/>
      <c r="BXH16" s="293"/>
      <c r="BXI16" s="293"/>
      <c r="BXJ16" s="293"/>
      <c r="BXK16" s="293"/>
      <c r="BXL16" s="293"/>
      <c r="BXM16" s="293"/>
      <c r="BXN16" s="293"/>
      <c r="BXO16" s="293"/>
      <c r="BXP16" s="293"/>
      <c r="BXQ16" s="293"/>
      <c r="BXR16" s="293"/>
      <c r="BXS16" s="293"/>
      <c r="BXT16" s="293"/>
      <c r="BXU16" s="293"/>
      <c r="BXV16" s="293"/>
      <c r="BXW16" s="293"/>
      <c r="BXX16" s="293"/>
      <c r="BXY16" s="293"/>
      <c r="BXZ16" s="293"/>
      <c r="BYA16" s="293"/>
      <c r="BYB16" s="293"/>
      <c r="BYC16" s="293"/>
      <c r="BYD16" s="293"/>
      <c r="BYE16" s="293"/>
      <c r="BYF16" s="293"/>
      <c r="BYG16" s="293"/>
      <c r="BYH16" s="293"/>
      <c r="BYI16" s="293"/>
      <c r="BYJ16" s="293"/>
      <c r="BYK16" s="293"/>
      <c r="BYL16" s="293"/>
      <c r="BYM16" s="293"/>
      <c r="BYN16" s="293"/>
      <c r="BYO16" s="293"/>
      <c r="BYP16" s="293"/>
      <c r="BYQ16" s="293"/>
      <c r="BYR16" s="293"/>
      <c r="BYS16" s="293"/>
      <c r="BYT16" s="293"/>
      <c r="BYU16" s="293"/>
      <c r="BYV16" s="293"/>
      <c r="BYW16" s="293"/>
      <c r="BYX16" s="293"/>
      <c r="BYY16" s="293"/>
      <c r="BYZ16" s="293"/>
      <c r="BZA16" s="293"/>
      <c r="BZB16" s="293"/>
      <c r="BZC16" s="293"/>
      <c r="BZD16" s="293"/>
      <c r="BZE16" s="293"/>
      <c r="BZF16" s="293"/>
      <c r="BZG16" s="293"/>
      <c r="BZH16" s="293"/>
      <c r="BZI16" s="293"/>
      <c r="BZJ16" s="293"/>
      <c r="BZK16" s="293"/>
      <c r="BZL16" s="293"/>
      <c r="BZM16" s="293"/>
      <c r="BZN16" s="293"/>
      <c r="BZO16" s="293"/>
      <c r="BZP16" s="293"/>
      <c r="BZQ16" s="293"/>
      <c r="BZR16" s="293"/>
      <c r="BZS16" s="293"/>
      <c r="BZT16" s="293"/>
      <c r="BZU16" s="293"/>
      <c r="BZV16" s="293"/>
      <c r="BZW16" s="293"/>
      <c r="BZX16" s="293"/>
      <c r="BZY16" s="293"/>
      <c r="BZZ16" s="293"/>
      <c r="CAA16" s="293"/>
      <c r="CAB16" s="293"/>
      <c r="CAC16" s="293"/>
      <c r="CAD16" s="293"/>
      <c r="CAE16" s="293"/>
      <c r="CAF16" s="293"/>
      <c r="CAG16" s="293"/>
      <c r="CAH16" s="293"/>
      <c r="CAI16" s="293"/>
      <c r="CAJ16" s="293"/>
      <c r="CAK16" s="293"/>
      <c r="CAL16" s="293"/>
      <c r="CAM16" s="293"/>
      <c r="CAN16" s="293"/>
      <c r="CAO16" s="293"/>
      <c r="CAP16" s="293"/>
      <c r="CAQ16" s="293"/>
      <c r="CAR16" s="293"/>
      <c r="CAS16" s="293"/>
      <c r="CAT16" s="293"/>
      <c r="CAU16" s="293"/>
      <c r="CAV16" s="293"/>
      <c r="CAW16" s="293"/>
      <c r="CAX16" s="293"/>
      <c r="CAY16" s="293"/>
      <c r="CAZ16" s="293"/>
      <c r="CBA16" s="293"/>
      <c r="CBB16" s="293"/>
      <c r="CBC16" s="293"/>
      <c r="CBD16" s="293"/>
      <c r="CBE16" s="293"/>
      <c r="CBF16" s="293"/>
      <c r="CBG16" s="293"/>
      <c r="CBH16" s="293"/>
      <c r="CBI16" s="293"/>
      <c r="CBJ16" s="293"/>
      <c r="CBK16" s="293"/>
      <c r="CBL16" s="293"/>
      <c r="CBM16" s="293"/>
      <c r="CBN16" s="293"/>
      <c r="CBO16" s="293"/>
      <c r="CBP16" s="293"/>
      <c r="CBQ16" s="293"/>
      <c r="CBR16" s="293"/>
      <c r="CBS16" s="293"/>
      <c r="CBT16" s="293"/>
      <c r="CBU16" s="293"/>
      <c r="CBV16" s="293"/>
      <c r="CBW16" s="293"/>
      <c r="CBX16" s="293"/>
      <c r="CBY16" s="293"/>
      <c r="CBZ16" s="293"/>
      <c r="CCA16" s="293"/>
      <c r="CCB16" s="293"/>
      <c r="CCC16" s="293"/>
      <c r="CCD16" s="293"/>
      <c r="CCE16" s="293"/>
      <c r="CCF16" s="293"/>
      <c r="CCG16" s="293"/>
      <c r="CCH16" s="293"/>
      <c r="CCI16" s="293"/>
      <c r="CCJ16" s="293"/>
      <c r="CCK16" s="293"/>
      <c r="CCL16" s="293"/>
      <c r="CCM16" s="293"/>
      <c r="CCN16" s="293"/>
      <c r="CCO16" s="293"/>
      <c r="CCP16" s="293"/>
      <c r="CCQ16" s="293"/>
      <c r="CCR16" s="293"/>
      <c r="CCS16" s="293"/>
      <c r="CCT16" s="293"/>
      <c r="CCU16" s="293"/>
      <c r="CCV16" s="293"/>
      <c r="CCW16" s="293"/>
      <c r="CCX16" s="293"/>
      <c r="CCY16" s="293"/>
      <c r="CCZ16" s="293"/>
      <c r="CDA16" s="293"/>
      <c r="CDB16" s="293"/>
      <c r="CDC16" s="293"/>
      <c r="CDD16" s="293"/>
      <c r="CDE16" s="293"/>
      <c r="CDF16" s="293"/>
      <c r="CDG16" s="293"/>
      <c r="CDH16" s="293"/>
      <c r="CDI16" s="293"/>
      <c r="CDJ16" s="293"/>
      <c r="CDK16" s="293"/>
      <c r="CDL16" s="293"/>
      <c r="CDM16" s="293"/>
      <c r="CDN16" s="293"/>
      <c r="CDO16" s="293"/>
      <c r="CDP16" s="293"/>
      <c r="CDQ16" s="293"/>
      <c r="CDR16" s="293"/>
      <c r="CDS16" s="293"/>
      <c r="CDT16" s="293"/>
      <c r="CDU16" s="293"/>
      <c r="CDV16" s="293"/>
      <c r="CDW16" s="293"/>
      <c r="CDX16" s="293"/>
      <c r="CDY16" s="293"/>
      <c r="CDZ16" s="293"/>
      <c r="CEA16" s="293"/>
      <c r="CEB16" s="293"/>
      <c r="CEC16" s="293"/>
      <c r="CED16" s="293"/>
      <c r="CEE16" s="293"/>
      <c r="CEF16" s="293"/>
      <c r="CEG16" s="293"/>
      <c r="CEH16" s="293"/>
      <c r="CEI16" s="293"/>
      <c r="CEJ16" s="293"/>
      <c r="CEK16" s="293"/>
      <c r="CEL16" s="293"/>
      <c r="CEM16" s="293"/>
      <c r="CEN16" s="293"/>
      <c r="CEO16" s="293"/>
      <c r="CEP16" s="293"/>
      <c r="CEQ16" s="293"/>
      <c r="CER16" s="293"/>
      <c r="CES16" s="293"/>
      <c r="CET16" s="293"/>
      <c r="CEU16" s="293"/>
      <c r="CEV16" s="293"/>
      <c r="CEW16" s="293"/>
      <c r="CEX16" s="293"/>
      <c r="CEY16" s="293"/>
      <c r="CEZ16" s="293"/>
      <c r="CFA16" s="293"/>
      <c r="CFB16" s="293"/>
      <c r="CFC16" s="293"/>
      <c r="CFD16" s="293"/>
      <c r="CFE16" s="293"/>
      <c r="CFF16" s="293"/>
      <c r="CFG16" s="293"/>
      <c r="CFH16" s="293"/>
      <c r="CFI16" s="293"/>
      <c r="CFJ16" s="293"/>
      <c r="CFK16" s="293"/>
      <c r="CFL16" s="293"/>
      <c r="CFM16" s="293"/>
      <c r="CFN16" s="293"/>
      <c r="CFO16" s="293"/>
      <c r="CFP16" s="293"/>
      <c r="CFQ16" s="293"/>
      <c r="CFR16" s="293"/>
      <c r="CFS16" s="293"/>
      <c r="CFT16" s="293"/>
      <c r="CFU16" s="293"/>
      <c r="CFV16" s="293"/>
      <c r="CFW16" s="293"/>
      <c r="CFX16" s="293"/>
      <c r="CFY16" s="293"/>
      <c r="CFZ16" s="293"/>
      <c r="CGA16" s="293"/>
      <c r="CGB16" s="293"/>
      <c r="CGC16" s="293"/>
      <c r="CGD16" s="293"/>
      <c r="CGE16" s="293"/>
      <c r="CGF16" s="293"/>
      <c r="CGG16" s="293"/>
      <c r="CGH16" s="293"/>
      <c r="CGI16" s="293"/>
      <c r="CGJ16" s="293"/>
      <c r="CGK16" s="293"/>
      <c r="CGL16" s="293"/>
      <c r="CGM16" s="293"/>
      <c r="CGN16" s="293"/>
      <c r="CGO16" s="293"/>
      <c r="CGP16" s="293"/>
      <c r="CGQ16" s="293"/>
      <c r="CGR16" s="293"/>
      <c r="CGS16" s="293"/>
      <c r="CGT16" s="293"/>
      <c r="CGU16" s="293"/>
      <c r="CGV16" s="293"/>
      <c r="CGW16" s="293"/>
      <c r="CGX16" s="293"/>
      <c r="CGY16" s="293"/>
      <c r="CGZ16" s="293"/>
      <c r="CHA16" s="293"/>
      <c r="CHB16" s="293"/>
      <c r="CHC16" s="293"/>
      <c r="CHD16" s="293"/>
      <c r="CHE16" s="293"/>
      <c r="CHF16" s="293"/>
      <c r="CHG16" s="293"/>
      <c r="CHH16" s="293"/>
      <c r="CHI16" s="293"/>
      <c r="CHJ16" s="293"/>
      <c r="CHK16" s="293"/>
      <c r="CHL16" s="293"/>
      <c r="CHM16" s="293"/>
      <c r="CHN16" s="293"/>
      <c r="CHO16" s="293"/>
      <c r="CHP16" s="293"/>
      <c r="CHQ16" s="293"/>
      <c r="CHR16" s="293"/>
      <c r="CHS16" s="293"/>
      <c r="CHT16" s="293"/>
      <c r="CHU16" s="293"/>
      <c r="CHV16" s="293"/>
      <c r="CHW16" s="293"/>
      <c r="CHX16" s="293"/>
      <c r="CHY16" s="293"/>
      <c r="CHZ16" s="293"/>
      <c r="CIA16" s="293"/>
      <c r="CIB16" s="293"/>
      <c r="CIC16" s="293"/>
      <c r="CID16" s="293"/>
      <c r="CIE16" s="293"/>
      <c r="CIF16" s="293"/>
      <c r="CIG16" s="293"/>
      <c r="CIH16" s="293"/>
      <c r="CII16" s="293"/>
      <c r="CIJ16" s="293"/>
      <c r="CIK16" s="293"/>
      <c r="CIL16" s="293"/>
      <c r="CIM16" s="293"/>
      <c r="CIN16" s="293"/>
      <c r="CIO16" s="293"/>
      <c r="CIP16" s="293"/>
      <c r="CIQ16" s="293"/>
      <c r="CIR16" s="293"/>
      <c r="CIS16" s="293"/>
      <c r="CIT16" s="293"/>
      <c r="CIU16" s="293"/>
      <c r="CIV16" s="293"/>
      <c r="CIW16" s="293"/>
      <c r="CIX16" s="293"/>
      <c r="CIY16" s="293"/>
      <c r="CIZ16" s="293"/>
      <c r="CJA16" s="293"/>
      <c r="CJB16" s="293"/>
      <c r="CJC16" s="293"/>
      <c r="CJD16" s="293"/>
      <c r="CJE16" s="293"/>
      <c r="CJF16" s="293"/>
      <c r="CJG16" s="293"/>
      <c r="CJH16" s="293"/>
      <c r="CJI16" s="293"/>
      <c r="CJJ16" s="293"/>
      <c r="CJK16" s="293"/>
      <c r="CJL16" s="293"/>
      <c r="CJM16" s="293"/>
      <c r="CJN16" s="293"/>
      <c r="CJO16" s="293"/>
      <c r="CJP16" s="293"/>
      <c r="CJQ16" s="293"/>
      <c r="CJR16" s="293"/>
      <c r="CJS16" s="293"/>
      <c r="CJT16" s="293"/>
      <c r="CJU16" s="293"/>
      <c r="CJV16" s="293"/>
      <c r="CJW16" s="293"/>
      <c r="CJX16" s="293"/>
      <c r="CJY16" s="293"/>
      <c r="CJZ16" s="293"/>
      <c r="CKA16" s="293"/>
      <c r="CKB16" s="293"/>
      <c r="CKC16" s="293"/>
      <c r="CKD16" s="293"/>
      <c r="CKE16" s="293"/>
      <c r="CKF16" s="293"/>
      <c r="CKG16" s="293"/>
      <c r="CKH16" s="293"/>
      <c r="CKI16" s="293"/>
      <c r="CKJ16" s="293"/>
      <c r="CKK16" s="293"/>
      <c r="CKL16" s="293"/>
      <c r="CKM16" s="293"/>
      <c r="CKN16" s="293"/>
      <c r="CKO16" s="293"/>
      <c r="CKP16" s="293"/>
      <c r="CKQ16" s="293"/>
      <c r="CKR16" s="293"/>
      <c r="CKS16" s="293"/>
      <c r="CKT16" s="293"/>
      <c r="CKU16" s="293"/>
      <c r="CKV16" s="293"/>
      <c r="CKW16" s="293"/>
      <c r="CKX16" s="293"/>
      <c r="CKY16" s="293"/>
      <c r="CKZ16" s="293"/>
      <c r="CLA16" s="293"/>
      <c r="CLB16" s="293"/>
      <c r="CLC16" s="293"/>
      <c r="CLD16" s="293"/>
      <c r="CLE16" s="293"/>
      <c r="CLF16" s="293"/>
      <c r="CLG16" s="293"/>
      <c r="CLH16" s="293"/>
      <c r="CLI16" s="293"/>
      <c r="CLJ16" s="293"/>
      <c r="CLK16" s="293"/>
      <c r="CLL16" s="293"/>
      <c r="CLM16" s="293"/>
      <c r="CLN16" s="293"/>
      <c r="CLO16" s="293"/>
      <c r="CLP16" s="293"/>
      <c r="CLQ16" s="293"/>
      <c r="CLR16" s="293"/>
      <c r="CLS16" s="293"/>
      <c r="CLT16" s="293"/>
      <c r="CLU16" s="293"/>
      <c r="CLV16" s="293"/>
      <c r="CLW16" s="293"/>
      <c r="CLX16" s="293"/>
      <c r="CLY16" s="293"/>
      <c r="CLZ16" s="293"/>
      <c r="CMA16" s="293"/>
      <c r="CMB16" s="293"/>
      <c r="CMC16" s="293"/>
      <c r="CMD16" s="293"/>
      <c r="CME16" s="293"/>
      <c r="CMF16" s="293"/>
      <c r="CMG16" s="293"/>
      <c r="CMH16" s="293"/>
      <c r="CMI16" s="293"/>
      <c r="CMJ16" s="293"/>
      <c r="CMK16" s="293"/>
      <c r="CML16" s="293"/>
      <c r="CMM16" s="293"/>
      <c r="CMN16" s="293"/>
      <c r="CMO16" s="293"/>
      <c r="CMP16" s="293"/>
      <c r="CMQ16" s="293"/>
      <c r="CMR16" s="293"/>
      <c r="CMS16" s="293"/>
      <c r="CMT16" s="293"/>
      <c r="CMU16" s="293"/>
      <c r="CMV16" s="293"/>
      <c r="CMW16" s="293"/>
      <c r="CMX16" s="293"/>
      <c r="CMY16" s="293"/>
      <c r="CMZ16" s="293"/>
      <c r="CNA16" s="293"/>
      <c r="CNB16" s="293"/>
      <c r="CNC16" s="293"/>
      <c r="CND16" s="293"/>
      <c r="CNE16" s="293"/>
      <c r="CNF16" s="293"/>
      <c r="CNG16" s="293"/>
      <c r="CNH16" s="293"/>
      <c r="CNI16" s="293"/>
      <c r="CNJ16" s="293"/>
      <c r="CNK16" s="293"/>
      <c r="CNL16" s="293"/>
      <c r="CNM16" s="293"/>
      <c r="CNN16" s="293"/>
      <c r="CNO16" s="293"/>
      <c r="CNP16" s="293"/>
      <c r="CNQ16" s="293"/>
      <c r="CNR16" s="293"/>
      <c r="CNS16" s="293"/>
      <c r="CNT16" s="293"/>
      <c r="CNU16" s="293"/>
      <c r="CNV16" s="293"/>
      <c r="CNW16" s="293"/>
      <c r="CNX16" s="293"/>
      <c r="CNY16" s="293"/>
      <c r="CNZ16" s="293"/>
      <c r="COA16" s="293"/>
      <c r="COB16" s="293"/>
      <c r="COC16" s="293"/>
      <c r="COD16" s="293"/>
      <c r="COE16" s="293"/>
      <c r="COF16" s="293"/>
      <c r="COG16" s="293"/>
      <c r="COH16" s="293"/>
      <c r="COI16" s="293"/>
      <c r="COJ16" s="293"/>
      <c r="COK16" s="293"/>
      <c r="COL16" s="293"/>
      <c r="COM16" s="293"/>
      <c r="CON16" s="293"/>
      <c r="COO16" s="293"/>
      <c r="COP16" s="293"/>
      <c r="COQ16" s="293"/>
      <c r="COR16" s="293"/>
      <c r="COS16" s="293"/>
      <c r="COT16" s="293"/>
      <c r="COU16" s="293"/>
      <c r="COV16" s="293"/>
      <c r="COW16" s="293"/>
      <c r="COX16" s="293"/>
      <c r="COY16" s="293"/>
      <c r="COZ16" s="293"/>
      <c r="CPA16" s="293"/>
      <c r="CPB16" s="293"/>
      <c r="CPC16" s="293"/>
      <c r="CPD16" s="293"/>
      <c r="CPE16" s="293"/>
      <c r="CPF16" s="293"/>
      <c r="CPG16" s="293"/>
      <c r="CPH16" s="293"/>
      <c r="CPI16" s="293"/>
      <c r="CPJ16" s="293"/>
      <c r="CPK16" s="293"/>
      <c r="CPL16" s="293"/>
      <c r="CPM16" s="293"/>
      <c r="CPN16" s="293"/>
      <c r="CPO16" s="293"/>
      <c r="CPP16" s="293"/>
      <c r="CPQ16" s="293"/>
      <c r="CPR16" s="293"/>
      <c r="CPS16" s="293"/>
      <c r="CPT16" s="293"/>
      <c r="CPU16" s="293"/>
      <c r="CPV16" s="293"/>
      <c r="CPW16" s="293"/>
      <c r="CPX16" s="293"/>
      <c r="CPY16" s="293"/>
      <c r="CPZ16" s="293"/>
      <c r="CQA16" s="293"/>
      <c r="CQB16" s="293"/>
      <c r="CQC16" s="293"/>
      <c r="CQD16" s="293"/>
      <c r="CQE16" s="293"/>
      <c r="CQF16" s="293"/>
      <c r="CQG16" s="293"/>
      <c r="CQH16" s="293"/>
      <c r="CQI16" s="293"/>
      <c r="CQJ16" s="293"/>
      <c r="CQK16" s="293"/>
      <c r="CQL16" s="293"/>
      <c r="CQM16" s="293"/>
      <c r="CQN16" s="293"/>
      <c r="CQO16" s="293"/>
      <c r="CQP16" s="293"/>
      <c r="CQQ16" s="293"/>
      <c r="CQR16" s="293"/>
      <c r="CQS16" s="293"/>
      <c r="CQT16" s="293"/>
      <c r="CQU16" s="293"/>
      <c r="CQV16" s="293"/>
      <c r="CQW16" s="293"/>
      <c r="CQX16" s="293"/>
      <c r="CQY16" s="293"/>
      <c r="CQZ16" s="293"/>
      <c r="CRA16" s="293"/>
      <c r="CRB16" s="293"/>
      <c r="CRC16" s="293"/>
      <c r="CRD16" s="293"/>
      <c r="CRE16" s="293"/>
      <c r="CRF16" s="293"/>
      <c r="CRG16" s="293"/>
      <c r="CRH16" s="293"/>
      <c r="CRI16" s="293"/>
      <c r="CRJ16" s="293"/>
      <c r="CRK16" s="293"/>
      <c r="CRL16" s="293"/>
      <c r="CRM16" s="293"/>
      <c r="CRN16" s="293"/>
      <c r="CRO16" s="293"/>
      <c r="CRP16" s="293"/>
      <c r="CRQ16" s="293"/>
      <c r="CRR16" s="293"/>
      <c r="CRS16" s="293"/>
      <c r="CRT16" s="293"/>
      <c r="CRU16" s="293"/>
      <c r="CRV16" s="293"/>
      <c r="CRW16" s="293"/>
      <c r="CRX16" s="293"/>
      <c r="CRY16" s="293"/>
      <c r="CRZ16" s="293"/>
      <c r="CSA16" s="293"/>
      <c r="CSB16" s="293"/>
      <c r="CSC16" s="293"/>
      <c r="CSD16" s="293"/>
      <c r="CSE16" s="293"/>
      <c r="CSF16" s="293"/>
      <c r="CSG16" s="293"/>
      <c r="CSH16" s="293"/>
      <c r="CSI16" s="293"/>
      <c r="CSJ16" s="293"/>
      <c r="CSK16" s="293"/>
      <c r="CSL16" s="293"/>
      <c r="CSM16" s="293"/>
      <c r="CSN16" s="293"/>
      <c r="CSO16" s="293"/>
      <c r="CSP16" s="293"/>
      <c r="CSQ16" s="293"/>
      <c r="CSR16" s="293"/>
      <c r="CSS16" s="293"/>
      <c r="CST16" s="293"/>
      <c r="CSU16" s="293"/>
      <c r="CSV16" s="293"/>
      <c r="CSW16" s="293"/>
      <c r="CSX16" s="293"/>
      <c r="CSY16" s="293"/>
      <c r="CSZ16" s="293"/>
      <c r="CTA16" s="293"/>
      <c r="CTB16" s="293"/>
      <c r="CTC16" s="293"/>
      <c r="CTD16" s="293"/>
      <c r="CTE16" s="293"/>
      <c r="CTF16" s="293"/>
      <c r="CTG16" s="293"/>
      <c r="CTH16" s="293"/>
      <c r="CTI16" s="293"/>
      <c r="CTJ16" s="293"/>
      <c r="CTK16" s="293"/>
      <c r="CTL16" s="293"/>
      <c r="CTM16" s="293"/>
      <c r="CTN16" s="293"/>
      <c r="CTO16" s="293"/>
      <c r="CTP16" s="293"/>
      <c r="CTQ16" s="293"/>
      <c r="CTR16" s="293"/>
      <c r="CTS16" s="293"/>
      <c r="CTT16" s="293"/>
      <c r="CTU16" s="293"/>
      <c r="CTV16" s="293"/>
      <c r="CTW16" s="293"/>
      <c r="CTX16" s="293"/>
      <c r="CTY16" s="293"/>
      <c r="CTZ16" s="293"/>
      <c r="CUA16" s="293"/>
      <c r="CUB16" s="293"/>
      <c r="CUC16" s="293"/>
      <c r="CUD16" s="293"/>
      <c r="CUE16" s="293"/>
      <c r="CUF16" s="293"/>
      <c r="CUG16" s="293"/>
      <c r="CUH16" s="293"/>
      <c r="CUI16" s="293"/>
      <c r="CUJ16" s="293"/>
      <c r="CUK16" s="293"/>
      <c r="CUL16" s="293"/>
      <c r="CUM16" s="293"/>
      <c r="CUN16" s="293"/>
      <c r="CUO16" s="293"/>
      <c r="CUP16" s="293"/>
      <c r="CUQ16" s="293"/>
      <c r="CUR16" s="293"/>
      <c r="CUS16" s="293"/>
      <c r="CUT16" s="293"/>
      <c r="CUU16" s="293"/>
      <c r="CUV16" s="293"/>
      <c r="CUW16" s="293"/>
      <c r="CUX16" s="293"/>
      <c r="CUY16" s="293"/>
      <c r="CUZ16" s="293"/>
      <c r="CVA16" s="293"/>
      <c r="CVB16" s="293"/>
      <c r="CVC16" s="293"/>
      <c r="CVD16" s="293"/>
      <c r="CVE16" s="293"/>
      <c r="CVF16" s="293"/>
      <c r="CVG16" s="293"/>
      <c r="CVH16" s="293"/>
      <c r="CVI16" s="293"/>
      <c r="CVJ16" s="293"/>
      <c r="CVK16" s="293"/>
      <c r="CVL16" s="293"/>
      <c r="CVM16" s="293"/>
      <c r="CVN16" s="293"/>
      <c r="CVO16" s="293"/>
      <c r="CVP16" s="293"/>
      <c r="CVQ16" s="293"/>
      <c r="CVR16" s="293"/>
      <c r="CVS16" s="293"/>
      <c r="CVT16" s="293"/>
      <c r="CVU16" s="293"/>
      <c r="CVV16" s="293"/>
      <c r="CVW16" s="293"/>
      <c r="CVX16" s="293"/>
      <c r="CVY16" s="293"/>
      <c r="CVZ16" s="293"/>
      <c r="CWA16" s="293"/>
      <c r="CWB16" s="293"/>
      <c r="CWC16" s="293"/>
      <c r="CWD16" s="293"/>
      <c r="CWE16" s="293"/>
      <c r="CWF16" s="293"/>
      <c r="CWG16" s="293"/>
      <c r="CWH16" s="293"/>
      <c r="CWI16" s="293"/>
      <c r="CWJ16" s="293"/>
      <c r="CWK16" s="293"/>
      <c r="CWL16" s="293"/>
      <c r="CWM16" s="293"/>
      <c r="CWN16" s="293"/>
      <c r="CWO16" s="293"/>
      <c r="CWP16" s="293"/>
      <c r="CWQ16" s="293"/>
      <c r="CWR16" s="293"/>
      <c r="CWS16" s="293"/>
      <c r="CWT16" s="293"/>
      <c r="CWU16" s="293"/>
      <c r="CWV16" s="293"/>
      <c r="CWW16" s="293"/>
      <c r="CWX16" s="293"/>
      <c r="CWY16" s="293"/>
      <c r="CWZ16" s="293"/>
      <c r="CXA16" s="293"/>
      <c r="CXB16" s="293"/>
      <c r="CXC16" s="293"/>
      <c r="CXD16" s="293"/>
      <c r="CXE16" s="293"/>
      <c r="CXF16" s="293"/>
      <c r="CXG16" s="293"/>
      <c r="CXH16" s="293"/>
      <c r="CXI16" s="293"/>
      <c r="CXJ16" s="293"/>
      <c r="CXK16" s="293"/>
      <c r="CXL16" s="293"/>
      <c r="CXM16" s="293"/>
      <c r="CXN16" s="293"/>
      <c r="CXO16" s="293"/>
      <c r="CXP16" s="293"/>
      <c r="CXQ16" s="293"/>
      <c r="CXR16" s="293"/>
      <c r="CXS16" s="293"/>
      <c r="CXT16" s="293"/>
      <c r="CXU16" s="293"/>
      <c r="CXV16" s="293"/>
      <c r="CXW16" s="293"/>
      <c r="CXX16" s="293"/>
      <c r="CXY16" s="293"/>
      <c r="CXZ16" s="293"/>
      <c r="CYA16" s="293"/>
      <c r="CYB16" s="293"/>
      <c r="CYC16" s="293"/>
      <c r="CYD16" s="293"/>
      <c r="CYE16" s="293"/>
      <c r="CYF16" s="293"/>
      <c r="CYG16" s="293"/>
      <c r="CYH16" s="293"/>
      <c r="CYI16" s="293"/>
      <c r="CYJ16" s="293"/>
      <c r="CYK16" s="293"/>
      <c r="CYL16" s="293"/>
      <c r="CYM16" s="293"/>
      <c r="CYN16" s="293"/>
      <c r="CYO16" s="293"/>
      <c r="CYP16" s="293"/>
      <c r="CYQ16" s="293"/>
      <c r="CYR16" s="293"/>
      <c r="CYS16" s="293"/>
      <c r="CYT16" s="293"/>
      <c r="CYU16" s="293"/>
      <c r="CYV16" s="293"/>
      <c r="CYW16" s="293"/>
      <c r="CYX16" s="293"/>
      <c r="CYY16" s="293"/>
      <c r="CYZ16" s="293"/>
      <c r="CZA16" s="293"/>
      <c r="CZB16" s="293"/>
      <c r="CZC16" s="293"/>
      <c r="CZD16" s="293"/>
      <c r="CZE16" s="293"/>
      <c r="CZF16" s="293"/>
      <c r="CZG16" s="293"/>
      <c r="CZH16" s="293"/>
      <c r="CZI16" s="293"/>
      <c r="CZJ16" s="293"/>
      <c r="CZK16" s="293"/>
      <c r="CZL16" s="293"/>
      <c r="CZM16" s="293"/>
      <c r="CZN16" s="293"/>
      <c r="CZO16" s="293"/>
      <c r="CZP16" s="293"/>
      <c r="CZQ16" s="293"/>
      <c r="CZR16" s="293"/>
      <c r="CZS16" s="293"/>
      <c r="CZT16" s="293"/>
      <c r="CZU16" s="293"/>
      <c r="CZV16" s="293"/>
      <c r="CZW16" s="293"/>
      <c r="CZX16" s="293"/>
      <c r="CZY16" s="293"/>
      <c r="CZZ16" s="293"/>
      <c r="DAA16" s="293"/>
      <c r="DAB16" s="293"/>
      <c r="DAC16" s="293"/>
      <c r="DAD16" s="293"/>
      <c r="DAE16" s="293"/>
      <c r="DAF16" s="293"/>
      <c r="DAG16" s="293"/>
      <c r="DAH16" s="293"/>
      <c r="DAI16" s="293"/>
      <c r="DAJ16" s="293"/>
      <c r="DAK16" s="293"/>
      <c r="DAL16" s="293"/>
      <c r="DAM16" s="293"/>
      <c r="DAN16" s="293"/>
      <c r="DAO16" s="293"/>
      <c r="DAP16" s="293"/>
      <c r="DAQ16" s="293"/>
      <c r="DAR16" s="293"/>
      <c r="DAS16" s="293"/>
      <c r="DAT16" s="293"/>
      <c r="DAU16" s="293"/>
      <c r="DAV16" s="293"/>
      <c r="DAW16" s="293"/>
      <c r="DAX16" s="293"/>
      <c r="DAY16" s="293"/>
      <c r="DAZ16" s="293"/>
      <c r="DBA16" s="293"/>
      <c r="DBB16" s="293"/>
      <c r="DBC16" s="293"/>
      <c r="DBD16" s="293"/>
      <c r="DBE16" s="293"/>
      <c r="DBF16" s="293"/>
      <c r="DBG16" s="293"/>
      <c r="DBH16" s="293"/>
      <c r="DBI16" s="293"/>
      <c r="DBJ16" s="293"/>
      <c r="DBK16" s="293"/>
      <c r="DBL16" s="293"/>
      <c r="DBM16" s="293"/>
      <c r="DBN16" s="293"/>
      <c r="DBO16" s="293"/>
      <c r="DBP16" s="293"/>
      <c r="DBQ16" s="293"/>
      <c r="DBR16" s="293"/>
      <c r="DBS16" s="293"/>
      <c r="DBT16" s="293"/>
      <c r="DBU16" s="293"/>
      <c r="DBV16" s="293"/>
      <c r="DBW16" s="293"/>
      <c r="DBX16" s="293"/>
      <c r="DBY16" s="293"/>
      <c r="DBZ16" s="293"/>
      <c r="DCA16" s="293"/>
      <c r="DCB16" s="293"/>
      <c r="DCC16" s="293"/>
      <c r="DCD16" s="293"/>
      <c r="DCE16" s="293"/>
      <c r="DCF16" s="293"/>
      <c r="DCG16" s="293"/>
      <c r="DCH16" s="293"/>
      <c r="DCI16" s="293"/>
      <c r="DCJ16" s="293"/>
      <c r="DCK16" s="293"/>
      <c r="DCL16" s="293"/>
      <c r="DCM16" s="293"/>
      <c r="DCN16" s="293"/>
      <c r="DCO16" s="293"/>
      <c r="DCP16" s="293"/>
      <c r="DCQ16" s="293"/>
      <c r="DCR16" s="293"/>
      <c r="DCS16" s="293"/>
      <c r="DCT16" s="293"/>
      <c r="DCU16" s="293"/>
      <c r="DCV16" s="293"/>
      <c r="DCW16" s="293"/>
      <c r="DCX16" s="293"/>
      <c r="DCY16" s="293"/>
      <c r="DCZ16" s="293"/>
      <c r="DDA16" s="293"/>
      <c r="DDB16" s="293"/>
      <c r="DDC16" s="293"/>
      <c r="DDD16" s="293"/>
      <c r="DDE16" s="293"/>
      <c r="DDF16" s="293"/>
      <c r="DDG16" s="293"/>
      <c r="DDH16" s="293"/>
      <c r="DDI16" s="293"/>
      <c r="DDJ16" s="293"/>
      <c r="DDK16" s="293"/>
      <c r="DDL16" s="293"/>
      <c r="DDM16" s="293"/>
      <c r="DDN16" s="293"/>
      <c r="DDO16" s="293"/>
      <c r="DDP16" s="293"/>
      <c r="DDQ16" s="293"/>
      <c r="DDR16" s="293"/>
      <c r="DDS16" s="293"/>
      <c r="DDT16" s="293"/>
      <c r="DDU16" s="293"/>
      <c r="DDV16" s="293"/>
      <c r="DDW16" s="293"/>
      <c r="DDX16" s="293"/>
      <c r="DDY16" s="293"/>
      <c r="DDZ16" s="293"/>
      <c r="DEA16" s="293"/>
      <c r="DEB16" s="293"/>
      <c r="DEC16" s="293"/>
      <c r="DED16" s="293"/>
      <c r="DEE16" s="293"/>
      <c r="DEF16" s="293"/>
      <c r="DEG16" s="293"/>
      <c r="DEH16" s="293"/>
      <c r="DEI16" s="293"/>
      <c r="DEJ16" s="293"/>
      <c r="DEK16" s="293"/>
      <c r="DEL16" s="293"/>
      <c r="DEM16" s="293"/>
      <c r="DEN16" s="293"/>
      <c r="DEO16" s="293"/>
      <c r="DEP16" s="293"/>
      <c r="DEQ16" s="293"/>
      <c r="DER16" s="293"/>
      <c r="DES16" s="293"/>
      <c r="DET16" s="293"/>
      <c r="DEU16" s="293"/>
      <c r="DEV16" s="293"/>
      <c r="DEW16" s="293"/>
      <c r="DEX16" s="293"/>
      <c r="DEY16" s="293"/>
      <c r="DEZ16" s="293"/>
      <c r="DFA16" s="293"/>
      <c r="DFB16" s="293"/>
      <c r="DFC16" s="293"/>
      <c r="DFD16" s="293"/>
      <c r="DFE16" s="293"/>
      <c r="DFF16" s="293"/>
      <c r="DFG16" s="293"/>
      <c r="DFH16" s="293"/>
      <c r="DFI16" s="293"/>
      <c r="DFJ16" s="293"/>
      <c r="DFK16" s="293"/>
      <c r="DFL16" s="293"/>
      <c r="DFM16" s="293"/>
      <c r="DFN16" s="293"/>
      <c r="DFO16" s="293"/>
      <c r="DFP16" s="293"/>
      <c r="DFQ16" s="293"/>
      <c r="DFR16" s="293"/>
      <c r="DFS16" s="293"/>
      <c r="DFT16" s="293"/>
      <c r="DFU16" s="293"/>
      <c r="DFV16" s="293"/>
      <c r="DFW16" s="293"/>
      <c r="DFX16" s="293"/>
      <c r="DFY16" s="293"/>
      <c r="DFZ16" s="293"/>
      <c r="DGA16" s="293"/>
      <c r="DGB16" s="293"/>
      <c r="DGC16" s="293"/>
      <c r="DGD16" s="293"/>
      <c r="DGE16" s="293"/>
      <c r="DGF16" s="293"/>
      <c r="DGG16" s="293"/>
      <c r="DGH16" s="293"/>
      <c r="DGI16" s="293"/>
      <c r="DGJ16" s="293"/>
      <c r="DGK16" s="293"/>
      <c r="DGL16" s="293"/>
      <c r="DGM16" s="293"/>
      <c r="DGN16" s="293"/>
      <c r="DGO16" s="293"/>
      <c r="DGP16" s="293"/>
      <c r="DGQ16" s="293"/>
      <c r="DGR16" s="293"/>
      <c r="DGS16" s="293"/>
      <c r="DGT16" s="293"/>
      <c r="DGU16" s="293"/>
      <c r="DGV16" s="293"/>
      <c r="DGW16" s="293"/>
      <c r="DGX16" s="293"/>
      <c r="DGY16" s="293"/>
      <c r="DGZ16" s="293"/>
      <c r="DHA16" s="293"/>
      <c r="DHB16" s="293"/>
      <c r="DHC16" s="293"/>
      <c r="DHD16" s="293"/>
      <c r="DHE16" s="293"/>
      <c r="DHF16" s="293"/>
      <c r="DHG16" s="293"/>
      <c r="DHH16" s="293"/>
      <c r="DHI16" s="293"/>
      <c r="DHJ16" s="293"/>
      <c r="DHK16" s="293"/>
      <c r="DHL16" s="293"/>
      <c r="DHM16" s="293"/>
      <c r="DHN16" s="293"/>
      <c r="DHO16" s="293"/>
      <c r="DHP16" s="293"/>
      <c r="DHQ16" s="293"/>
      <c r="DHR16" s="293"/>
      <c r="DHS16" s="293"/>
      <c r="DHT16" s="293"/>
      <c r="DHU16" s="293"/>
      <c r="DHV16" s="293"/>
      <c r="DHW16" s="293"/>
      <c r="DHX16" s="293"/>
      <c r="DHY16" s="293"/>
      <c r="DHZ16" s="293"/>
      <c r="DIA16" s="293"/>
      <c r="DIB16" s="293"/>
      <c r="DIC16" s="293"/>
      <c r="DID16" s="293"/>
      <c r="DIE16" s="293"/>
      <c r="DIF16" s="293"/>
      <c r="DIG16" s="293"/>
      <c r="DIH16" s="293"/>
      <c r="DII16" s="293"/>
      <c r="DIJ16" s="293"/>
      <c r="DIK16" s="293"/>
      <c r="DIL16" s="293"/>
      <c r="DIM16" s="293"/>
      <c r="DIN16" s="293"/>
      <c r="DIO16" s="293"/>
      <c r="DIP16" s="293"/>
      <c r="DIQ16" s="293"/>
      <c r="DIR16" s="293"/>
      <c r="DIS16" s="293"/>
      <c r="DIT16" s="293"/>
      <c r="DIU16" s="293"/>
      <c r="DIV16" s="293"/>
      <c r="DIW16" s="293"/>
      <c r="DIX16" s="293"/>
      <c r="DIY16" s="293"/>
      <c r="DIZ16" s="293"/>
      <c r="DJA16" s="293"/>
      <c r="DJB16" s="293"/>
      <c r="DJC16" s="293"/>
      <c r="DJD16" s="293"/>
      <c r="DJE16" s="293"/>
      <c r="DJF16" s="293"/>
      <c r="DJG16" s="293"/>
      <c r="DJH16" s="293"/>
      <c r="DJI16" s="293"/>
      <c r="DJJ16" s="293"/>
      <c r="DJK16" s="293"/>
      <c r="DJL16" s="293"/>
      <c r="DJM16" s="293"/>
      <c r="DJN16" s="293"/>
      <c r="DJO16" s="293"/>
      <c r="DJP16" s="293"/>
      <c r="DJQ16" s="293"/>
      <c r="DJR16" s="293"/>
      <c r="DJS16" s="293"/>
      <c r="DJT16" s="293"/>
      <c r="DJU16" s="293"/>
      <c r="DJV16" s="293"/>
      <c r="DJW16" s="293"/>
      <c r="DJX16" s="293"/>
      <c r="DJY16" s="293"/>
      <c r="DJZ16" s="293"/>
      <c r="DKA16" s="293"/>
      <c r="DKB16" s="293"/>
      <c r="DKC16" s="293"/>
      <c r="DKD16" s="293"/>
      <c r="DKE16" s="293"/>
      <c r="DKF16" s="293"/>
      <c r="DKG16" s="293"/>
      <c r="DKH16" s="293"/>
      <c r="DKI16" s="293"/>
      <c r="DKJ16" s="293"/>
      <c r="DKK16" s="293"/>
      <c r="DKL16" s="293"/>
      <c r="DKM16" s="293"/>
      <c r="DKN16" s="293"/>
      <c r="DKO16" s="293"/>
      <c r="DKP16" s="293"/>
      <c r="DKQ16" s="293"/>
      <c r="DKR16" s="293"/>
      <c r="DKS16" s="293"/>
      <c r="DKT16" s="293"/>
      <c r="DKU16" s="293"/>
      <c r="DKV16" s="293"/>
      <c r="DKW16" s="293"/>
      <c r="DKX16" s="293"/>
      <c r="DKY16" s="293"/>
      <c r="DKZ16" s="293"/>
      <c r="DLA16" s="293"/>
      <c r="DLB16" s="293"/>
      <c r="DLC16" s="293"/>
      <c r="DLD16" s="293"/>
      <c r="DLE16" s="293"/>
      <c r="DLF16" s="293"/>
      <c r="DLG16" s="293"/>
      <c r="DLH16" s="293"/>
      <c r="DLI16" s="293"/>
      <c r="DLJ16" s="293"/>
      <c r="DLK16" s="293"/>
      <c r="DLL16" s="293"/>
      <c r="DLM16" s="293"/>
      <c r="DLN16" s="293"/>
      <c r="DLO16" s="293"/>
      <c r="DLP16" s="293"/>
      <c r="DLQ16" s="293"/>
      <c r="DLR16" s="293"/>
      <c r="DLS16" s="293"/>
      <c r="DLT16" s="293"/>
      <c r="DLU16" s="293"/>
      <c r="DLV16" s="293"/>
      <c r="DLW16" s="293"/>
      <c r="DLX16" s="293"/>
      <c r="DLY16" s="293"/>
      <c r="DLZ16" s="293"/>
      <c r="DMA16" s="293"/>
      <c r="DMB16" s="293"/>
      <c r="DMC16" s="293"/>
      <c r="DMD16" s="293"/>
      <c r="DME16" s="293"/>
      <c r="DMF16" s="293"/>
      <c r="DMG16" s="293"/>
      <c r="DMH16" s="293"/>
      <c r="DMI16" s="293"/>
      <c r="DMJ16" s="293"/>
      <c r="DMK16" s="293"/>
      <c r="DML16" s="293"/>
      <c r="DMM16" s="293"/>
      <c r="DMN16" s="293"/>
      <c r="DMO16" s="293"/>
      <c r="DMP16" s="293"/>
      <c r="DMQ16" s="293"/>
      <c r="DMR16" s="293"/>
      <c r="DMS16" s="293"/>
      <c r="DMT16" s="293"/>
      <c r="DMU16" s="293"/>
      <c r="DMV16" s="293"/>
      <c r="DMW16" s="293"/>
      <c r="DMX16" s="293"/>
      <c r="DMY16" s="293"/>
      <c r="DMZ16" s="293"/>
      <c r="DNA16" s="293"/>
      <c r="DNB16" s="293"/>
      <c r="DNC16" s="293"/>
      <c r="DND16" s="293"/>
      <c r="DNE16" s="293"/>
      <c r="DNF16" s="293"/>
      <c r="DNG16" s="293"/>
      <c r="DNH16" s="293"/>
      <c r="DNI16" s="293"/>
      <c r="DNJ16" s="293"/>
      <c r="DNK16" s="293"/>
      <c r="DNL16" s="293"/>
      <c r="DNM16" s="293"/>
      <c r="DNN16" s="293"/>
      <c r="DNO16" s="293"/>
      <c r="DNP16" s="293"/>
      <c r="DNQ16" s="293"/>
      <c r="DNR16" s="293"/>
      <c r="DNS16" s="293"/>
      <c r="DNT16" s="293"/>
      <c r="DNU16" s="293"/>
      <c r="DNV16" s="293"/>
      <c r="DNW16" s="293"/>
      <c r="DNX16" s="293"/>
      <c r="DNY16" s="293"/>
      <c r="DNZ16" s="293"/>
      <c r="DOA16" s="293"/>
      <c r="DOB16" s="293"/>
      <c r="DOC16" s="293"/>
      <c r="DOD16" s="293"/>
      <c r="DOE16" s="293"/>
      <c r="DOF16" s="293"/>
      <c r="DOG16" s="293"/>
      <c r="DOH16" s="293"/>
      <c r="DOI16" s="293"/>
      <c r="DOJ16" s="293"/>
      <c r="DOK16" s="293"/>
      <c r="DOL16" s="293"/>
      <c r="DOM16" s="293"/>
      <c r="DON16" s="293"/>
      <c r="DOO16" s="293"/>
      <c r="DOP16" s="293"/>
      <c r="DOQ16" s="293"/>
      <c r="DOR16" s="293"/>
      <c r="DOS16" s="293"/>
      <c r="DOT16" s="293"/>
      <c r="DOU16" s="293"/>
      <c r="DOV16" s="293"/>
      <c r="DOW16" s="293"/>
      <c r="DOX16" s="293"/>
      <c r="DOY16" s="293"/>
      <c r="DOZ16" s="293"/>
      <c r="DPA16" s="293"/>
      <c r="DPB16" s="293"/>
      <c r="DPC16" s="293"/>
      <c r="DPD16" s="293"/>
      <c r="DPE16" s="293"/>
      <c r="DPF16" s="293"/>
      <c r="DPG16" s="293"/>
      <c r="DPH16" s="293"/>
      <c r="DPI16" s="293"/>
      <c r="DPJ16" s="293"/>
      <c r="DPK16" s="293"/>
      <c r="DPL16" s="293"/>
      <c r="DPM16" s="293"/>
      <c r="DPN16" s="293"/>
      <c r="DPO16" s="293"/>
      <c r="DPP16" s="293"/>
      <c r="DPQ16" s="293"/>
      <c r="DPR16" s="293"/>
      <c r="DPS16" s="293"/>
      <c r="DPT16" s="293"/>
      <c r="DPU16" s="293"/>
      <c r="DPV16" s="293"/>
      <c r="DPW16" s="293"/>
      <c r="DPX16" s="293"/>
      <c r="DPY16" s="293"/>
      <c r="DPZ16" s="293"/>
      <c r="DQA16" s="293"/>
      <c r="DQB16" s="293"/>
      <c r="DQC16" s="293"/>
      <c r="DQD16" s="293"/>
      <c r="DQE16" s="293"/>
      <c r="DQF16" s="293"/>
      <c r="DQG16" s="293"/>
      <c r="DQH16" s="293"/>
      <c r="DQI16" s="293"/>
      <c r="DQJ16" s="293"/>
      <c r="DQK16" s="293"/>
      <c r="DQL16" s="293"/>
      <c r="DQM16" s="293"/>
      <c r="DQN16" s="293"/>
      <c r="DQO16" s="293"/>
      <c r="DQP16" s="293"/>
      <c r="DQQ16" s="293"/>
      <c r="DQR16" s="293"/>
      <c r="DQS16" s="293"/>
      <c r="DQT16" s="293"/>
      <c r="DQU16" s="293"/>
      <c r="DQV16" s="293"/>
      <c r="DQW16" s="293"/>
      <c r="DQX16" s="293"/>
      <c r="DQY16" s="293"/>
      <c r="DQZ16" s="293"/>
      <c r="DRA16" s="293"/>
      <c r="DRB16" s="293"/>
      <c r="DRC16" s="293"/>
      <c r="DRD16" s="293"/>
      <c r="DRE16" s="293"/>
      <c r="DRF16" s="293"/>
      <c r="DRG16" s="293"/>
      <c r="DRH16" s="293"/>
      <c r="DRI16" s="293"/>
      <c r="DRJ16" s="293"/>
      <c r="DRK16" s="293"/>
      <c r="DRL16" s="293"/>
      <c r="DRM16" s="293"/>
      <c r="DRN16" s="293"/>
      <c r="DRO16" s="293"/>
      <c r="DRP16" s="293"/>
      <c r="DRQ16" s="293"/>
      <c r="DRR16" s="293"/>
      <c r="DRS16" s="293"/>
      <c r="DRT16" s="293"/>
      <c r="DRU16" s="293"/>
      <c r="DRV16" s="293"/>
      <c r="DRW16" s="293"/>
      <c r="DRX16" s="293"/>
      <c r="DRY16" s="293"/>
      <c r="DRZ16" s="293"/>
      <c r="DSA16" s="293"/>
      <c r="DSB16" s="293"/>
      <c r="DSC16" s="293"/>
      <c r="DSD16" s="293"/>
      <c r="DSE16" s="293"/>
      <c r="DSF16" s="293"/>
      <c r="DSG16" s="293"/>
      <c r="DSH16" s="293"/>
      <c r="DSI16" s="293"/>
      <c r="DSJ16" s="293"/>
      <c r="DSK16" s="293"/>
      <c r="DSL16" s="293"/>
      <c r="DSM16" s="293"/>
      <c r="DSN16" s="293"/>
      <c r="DSO16" s="293"/>
      <c r="DSP16" s="293"/>
      <c r="DSQ16" s="293"/>
      <c r="DSR16" s="293"/>
      <c r="DSS16" s="293"/>
      <c r="DST16" s="293"/>
      <c r="DSU16" s="293"/>
      <c r="DSV16" s="293"/>
      <c r="DSW16" s="293"/>
      <c r="DSX16" s="293"/>
      <c r="DSY16" s="293"/>
      <c r="DSZ16" s="293"/>
      <c r="DTA16" s="293"/>
      <c r="DTB16" s="293"/>
      <c r="DTC16" s="293"/>
      <c r="DTD16" s="293"/>
      <c r="DTE16" s="293"/>
      <c r="DTF16" s="293"/>
      <c r="DTG16" s="293"/>
      <c r="DTH16" s="293"/>
      <c r="DTI16" s="293"/>
      <c r="DTJ16" s="293"/>
      <c r="DTK16" s="293"/>
      <c r="DTL16" s="293"/>
      <c r="DTM16" s="293"/>
      <c r="DTN16" s="293"/>
      <c r="DTO16" s="293"/>
      <c r="DTP16" s="293"/>
      <c r="DTQ16" s="293"/>
      <c r="DTR16" s="293"/>
      <c r="DTS16" s="293"/>
      <c r="DTT16" s="293"/>
      <c r="DTU16" s="293"/>
      <c r="DTV16" s="293"/>
      <c r="DTW16" s="293"/>
      <c r="DTX16" s="293"/>
      <c r="DTY16" s="293"/>
      <c r="DTZ16" s="293"/>
      <c r="DUA16" s="293"/>
      <c r="DUB16" s="293"/>
      <c r="DUC16" s="293"/>
      <c r="DUD16" s="293"/>
      <c r="DUE16" s="293"/>
      <c r="DUF16" s="293"/>
      <c r="DUG16" s="293"/>
      <c r="DUH16" s="293"/>
      <c r="DUI16" s="293"/>
      <c r="DUJ16" s="293"/>
      <c r="DUK16" s="293"/>
      <c r="DUL16" s="293"/>
      <c r="DUM16" s="293"/>
      <c r="DUN16" s="293"/>
      <c r="DUO16" s="293"/>
      <c r="DUP16" s="293"/>
      <c r="DUQ16" s="293"/>
      <c r="DUR16" s="293"/>
      <c r="DUS16" s="293"/>
      <c r="DUT16" s="293"/>
      <c r="DUU16" s="293"/>
      <c r="DUV16" s="293"/>
      <c r="DUW16" s="293"/>
      <c r="DUX16" s="293"/>
      <c r="DUY16" s="293"/>
      <c r="DUZ16" s="293"/>
      <c r="DVA16" s="293"/>
      <c r="DVB16" s="293"/>
      <c r="DVC16" s="293"/>
      <c r="DVD16" s="293"/>
      <c r="DVE16" s="293"/>
      <c r="DVF16" s="293"/>
      <c r="DVG16" s="293"/>
      <c r="DVH16" s="293"/>
      <c r="DVI16" s="293"/>
      <c r="DVJ16" s="293"/>
      <c r="DVK16" s="293"/>
      <c r="DVL16" s="293"/>
      <c r="DVM16" s="293"/>
      <c r="DVN16" s="293"/>
      <c r="DVO16" s="293"/>
      <c r="DVP16" s="293"/>
      <c r="DVQ16" s="293"/>
      <c r="DVR16" s="293"/>
      <c r="DVS16" s="293"/>
      <c r="DVT16" s="293"/>
      <c r="DVU16" s="293"/>
      <c r="DVV16" s="293"/>
      <c r="DVW16" s="293"/>
      <c r="DVX16" s="293"/>
      <c r="DVY16" s="293"/>
      <c r="DVZ16" s="293"/>
      <c r="DWA16" s="293"/>
      <c r="DWB16" s="293"/>
      <c r="DWC16" s="293"/>
      <c r="DWD16" s="293"/>
      <c r="DWE16" s="293"/>
      <c r="DWF16" s="293"/>
      <c r="DWG16" s="293"/>
      <c r="DWH16" s="293"/>
      <c r="DWI16" s="293"/>
      <c r="DWJ16" s="293"/>
      <c r="DWK16" s="293"/>
      <c r="DWL16" s="293"/>
      <c r="DWM16" s="293"/>
      <c r="DWN16" s="293"/>
      <c r="DWO16" s="293"/>
      <c r="DWP16" s="293"/>
      <c r="DWQ16" s="293"/>
      <c r="DWR16" s="293"/>
      <c r="DWS16" s="293"/>
      <c r="DWT16" s="293"/>
      <c r="DWU16" s="293"/>
      <c r="DWV16" s="293"/>
      <c r="DWW16" s="293"/>
      <c r="DWX16" s="293"/>
      <c r="DWY16" s="293"/>
      <c r="DWZ16" s="293"/>
      <c r="DXA16" s="293"/>
      <c r="DXB16" s="293"/>
      <c r="DXC16" s="293"/>
      <c r="DXD16" s="293"/>
      <c r="DXE16" s="293"/>
      <c r="DXF16" s="293"/>
      <c r="DXG16" s="293"/>
      <c r="DXH16" s="293"/>
      <c r="DXI16" s="293"/>
      <c r="DXJ16" s="293"/>
      <c r="DXK16" s="293"/>
      <c r="DXL16" s="293"/>
      <c r="DXM16" s="293"/>
      <c r="DXN16" s="293"/>
      <c r="DXO16" s="293"/>
      <c r="DXP16" s="293"/>
      <c r="DXQ16" s="293"/>
      <c r="DXR16" s="293"/>
      <c r="DXS16" s="293"/>
      <c r="DXT16" s="293"/>
      <c r="DXU16" s="293"/>
      <c r="DXV16" s="293"/>
      <c r="DXW16" s="293"/>
      <c r="DXX16" s="293"/>
      <c r="DXY16" s="293"/>
      <c r="DXZ16" s="293"/>
      <c r="DYA16" s="293"/>
      <c r="DYB16" s="293"/>
      <c r="DYC16" s="293"/>
      <c r="DYD16" s="293"/>
      <c r="DYE16" s="293"/>
      <c r="DYF16" s="293"/>
      <c r="DYG16" s="293"/>
      <c r="DYH16" s="293"/>
      <c r="DYI16" s="293"/>
      <c r="DYJ16" s="293"/>
      <c r="DYK16" s="293"/>
      <c r="DYL16" s="293"/>
      <c r="DYM16" s="293"/>
      <c r="DYN16" s="293"/>
      <c r="DYO16" s="293"/>
      <c r="DYP16" s="293"/>
      <c r="DYQ16" s="293"/>
      <c r="DYR16" s="293"/>
      <c r="DYS16" s="293"/>
      <c r="DYT16" s="293"/>
      <c r="DYU16" s="293"/>
      <c r="DYV16" s="293"/>
      <c r="DYW16" s="293"/>
      <c r="DYX16" s="293"/>
      <c r="DYY16" s="293"/>
      <c r="DYZ16" s="293"/>
      <c r="DZA16" s="293"/>
      <c r="DZB16" s="293"/>
      <c r="DZC16" s="293"/>
      <c r="DZD16" s="293"/>
      <c r="DZE16" s="293"/>
      <c r="DZF16" s="293"/>
      <c r="DZG16" s="293"/>
      <c r="DZH16" s="293"/>
      <c r="DZI16" s="293"/>
      <c r="DZJ16" s="293"/>
      <c r="DZK16" s="293"/>
      <c r="DZL16" s="293"/>
      <c r="DZM16" s="293"/>
      <c r="DZN16" s="293"/>
      <c r="DZO16" s="293"/>
      <c r="DZP16" s="293"/>
      <c r="DZQ16" s="293"/>
      <c r="DZR16" s="293"/>
      <c r="DZS16" s="293"/>
      <c r="DZT16" s="293"/>
      <c r="DZU16" s="293"/>
      <c r="DZV16" s="293"/>
      <c r="DZW16" s="293"/>
      <c r="DZX16" s="293"/>
      <c r="DZY16" s="293"/>
      <c r="DZZ16" s="293"/>
      <c r="EAA16" s="293"/>
      <c r="EAB16" s="293"/>
      <c r="EAC16" s="293"/>
      <c r="EAD16" s="293"/>
      <c r="EAE16" s="293"/>
      <c r="EAF16" s="293"/>
      <c r="EAG16" s="293"/>
      <c r="EAH16" s="293"/>
      <c r="EAI16" s="293"/>
      <c r="EAJ16" s="293"/>
      <c r="EAK16" s="293"/>
      <c r="EAL16" s="293"/>
      <c r="EAM16" s="293"/>
      <c r="EAN16" s="293"/>
      <c r="EAO16" s="293"/>
      <c r="EAP16" s="293"/>
      <c r="EAQ16" s="293"/>
      <c r="EAR16" s="293"/>
      <c r="EAS16" s="293"/>
      <c r="EAT16" s="293"/>
      <c r="EAU16" s="293"/>
      <c r="EAV16" s="293"/>
      <c r="EAW16" s="293"/>
      <c r="EAX16" s="293"/>
      <c r="EAY16" s="293"/>
      <c r="EAZ16" s="293"/>
      <c r="EBA16" s="293"/>
      <c r="EBB16" s="293"/>
      <c r="EBC16" s="293"/>
      <c r="EBD16" s="293"/>
      <c r="EBE16" s="293"/>
      <c r="EBF16" s="293"/>
      <c r="EBG16" s="293"/>
      <c r="EBH16" s="293"/>
      <c r="EBI16" s="293"/>
      <c r="EBJ16" s="293"/>
      <c r="EBK16" s="293"/>
      <c r="EBL16" s="293"/>
      <c r="EBM16" s="293"/>
      <c r="EBN16" s="293"/>
      <c r="EBO16" s="293"/>
      <c r="EBP16" s="293"/>
      <c r="EBQ16" s="293"/>
      <c r="EBR16" s="293"/>
      <c r="EBS16" s="293"/>
      <c r="EBT16" s="293"/>
      <c r="EBU16" s="293"/>
      <c r="EBV16" s="293"/>
      <c r="EBW16" s="293"/>
      <c r="EBX16" s="293"/>
      <c r="EBY16" s="293"/>
      <c r="EBZ16" s="293"/>
      <c r="ECA16" s="293"/>
      <c r="ECB16" s="293"/>
      <c r="ECC16" s="293"/>
      <c r="ECD16" s="293"/>
      <c r="ECE16" s="293"/>
      <c r="ECF16" s="293"/>
      <c r="ECG16" s="293"/>
      <c r="ECH16" s="293"/>
      <c r="ECI16" s="293"/>
      <c r="ECJ16" s="293"/>
      <c r="ECK16" s="293"/>
      <c r="ECL16" s="293"/>
      <c r="ECM16" s="293"/>
      <c r="ECN16" s="293"/>
      <c r="ECO16" s="293"/>
      <c r="ECP16" s="293"/>
      <c r="ECQ16" s="293"/>
      <c r="ECR16" s="293"/>
      <c r="ECS16" s="293"/>
      <c r="ECT16" s="293"/>
      <c r="ECU16" s="293"/>
      <c r="ECV16" s="293"/>
      <c r="ECW16" s="293"/>
      <c r="ECX16" s="293"/>
      <c r="ECY16" s="293"/>
      <c r="ECZ16" s="293"/>
      <c r="EDA16" s="293"/>
      <c r="EDB16" s="293"/>
      <c r="EDC16" s="293"/>
      <c r="EDD16" s="293"/>
      <c r="EDE16" s="293"/>
      <c r="EDF16" s="293"/>
      <c r="EDG16" s="293"/>
      <c r="EDH16" s="293"/>
      <c r="EDI16" s="293"/>
      <c r="EDJ16" s="293"/>
      <c r="EDK16" s="293"/>
      <c r="EDL16" s="293"/>
      <c r="EDM16" s="293"/>
      <c r="EDN16" s="293"/>
      <c r="EDO16" s="293"/>
      <c r="EDP16" s="293"/>
      <c r="EDQ16" s="293"/>
      <c r="EDR16" s="293"/>
      <c r="EDS16" s="293"/>
      <c r="EDT16" s="293"/>
      <c r="EDU16" s="293"/>
      <c r="EDV16" s="293"/>
      <c r="EDW16" s="293"/>
      <c r="EDX16" s="293"/>
      <c r="EDY16" s="293"/>
      <c r="EDZ16" s="293"/>
      <c r="EEA16" s="293"/>
      <c r="EEB16" s="293"/>
      <c r="EEC16" s="293"/>
      <c r="EED16" s="293"/>
      <c r="EEE16" s="293"/>
      <c r="EEF16" s="293"/>
      <c r="EEG16" s="293"/>
      <c r="EEH16" s="293"/>
      <c r="EEI16" s="293"/>
      <c r="EEJ16" s="293"/>
      <c r="EEK16" s="293"/>
      <c r="EEL16" s="293"/>
      <c r="EEM16" s="293"/>
      <c r="EEN16" s="293"/>
      <c r="EEO16" s="293"/>
      <c r="EEP16" s="293"/>
      <c r="EEQ16" s="293"/>
      <c r="EER16" s="293"/>
      <c r="EES16" s="293"/>
      <c r="EET16" s="293"/>
      <c r="EEU16" s="293"/>
      <c r="EEV16" s="293"/>
      <c r="EEW16" s="293"/>
      <c r="EEX16" s="293"/>
      <c r="EEY16" s="293"/>
      <c r="EEZ16" s="293"/>
      <c r="EFA16" s="293"/>
      <c r="EFB16" s="293"/>
      <c r="EFC16" s="293"/>
      <c r="EFD16" s="293"/>
      <c r="EFE16" s="293"/>
      <c r="EFF16" s="293"/>
      <c r="EFG16" s="293"/>
      <c r="EFH16" s="293"/>
      <c r="EFI16" s="293"/>
      <c r="EFJ16" s="293"/>
      <c r="EFK16" s="293"/>
      <c r="EFL16" s="293"/>
      <c r="EFM16" s="293"/>
      <c r="EFN16" s="293"/>
      <c r="EFO16" s="293"/>
      <c r="EFP16" s="293"/>
      <c r="EFQ16" s="293"/>
      <c r="EFR16" s="293"/>
      <c r="EFS16" s="293"/>
      <c r="EFT16" s="293"/>
      <c r="EFU16" s="293"/>
      <c r="EFV16" s="293"/>
      <c r="EFW16" s="293"/>
      <c r="EFX16" s="293"/>
      <c r="EFY16" s="293"/>
      <c r="EFZ16" s="293"/>
      <c r="EGA16" s="293"/>
      <c r="EGB16" s="293"/>
      <c r="EGC16" s="293"/>
      <c r="EGD16" s="293"/>
      <c r="EGE16" s="293"/>
      <c r="EGF16" s="293"/>
      <c r="EGG16" s="293"/>
      <c r="EGH16" s="293"/>
      <c r="EGI16" s="293"/>
      <c r="EGJ16" s="293"/>
      <c r="EGK16" s="293"/>
      <c r="EGL16" s="293"/>
      <c r="EGM16" s="293"/>
      <c r="EGN16" s="293"/>
      <c r="EGO16" s="293"/>
      <c r="EGP16" s="293"/>
      <c r="EGQ16" s="293"/>
      <c r="EGR16" s="293"/>
      <c r="EGS16" s="293"/>
      <c r="EGT16" s="293"/>
      <c r="EGU16" s="293"/>
      <c r="EGV16" s="293"/>
      <c r="EGW16" s="293"/>
      <c r="EGX16" s="293"/>
      <c r="EGY16" s="293"/>
      <c r="EGZ16" s="293"/>
      <c r="EHA16" s="293"/>
      <c r="EHB16" s="293"/>
      <c r="EHC16" s="293"/>
      <c r="EHD16" s="293"/>
      <c r="EHE16" s="293"/>
      <c r="EHF16" s="293"/>
      <c r="EHG16" s="293"/>
      <c r="EHH16" s="293"/>
      <c r="EHI16" s="293"/>
      <c r="EHJ16" s="293"/>
      <c r="EHK16" s="293"/>
      <c r="EHL16" s="293"/>
      <c r="EHM16" s="293"/>
      <c r="EHN16" s="293"/>
      <c r="EHO16" s="293"/>
      <c r="EHP16" s="293"/>
      <c r="EHQ16" s="293"/>
      <c r="EHR16" s="293"/>
      <c r="EHS16" s="293"/>
      <c r="EHT16" s="293"/>
      <c r="EHU16" s="293"/>
      <c r="EHV16" s="293"/>
      <c r="EHW16" s="293"/>
      <c r="EHX16" s="293"/>
      <c r="EHY16" s="293"/>
      <c r="EHZ16" s="293"/>
      <c r="EIA16" s="293"/>
      <c r="EIB16" s="293"/>
      <c r="EIC16" s="293"/>
      <c r="EID16" s="293"/>
      <c r="EIE16" s="293"/>
      <c r="EIF16" s="293"/>
      <c r="EIG16" s="293"/>
      <c r="EIH16" s="293"/>
      <c r="EII16" s="293"/>
      <c r="EIJ16" s="293"/>
      <c r="EIK16" s="293"/>
      <c r="EIL16" s="293"/>
      <c r="EIM16" s="293"/>
      <c r="EIN16" s="293"/>
      <c r="EIO16" s="293"/>
      <c r="EIP16" s="293"/>
      <c r="EIQ16" s="293"/>
      <c r="EIR16" s="293"/>
      <c r="EIS16" s="293"/>
      <c r="EIT16" s="293"/>
      <c r="EIU16" s="293"/>
      <c r="EIV16" s="293"/>
      <c r="EIW16" s="293"/>
      <c r="EIX16" s="293"/>
      <c r="EIY16" s="293"/>
      <c r="EIZ16" s="293"/>
      <c r="EJA16" s="293"/>
      <c r="EJB16" s="293"/>
      <c r="EJC16" s="293"/>
      <c r="EJD16" s="293"/>
      <c r="EJE16" s="293"/>
      <c r="EJF16" s="293"/>
      <c r="EJG16" s="293"/>
      <c r="EJH16" s="293"/>
      <c r="EJI16" s="293"/>
      <c r="EJJ16" s="293"/>
      <c r="EJK16" s="293"/>
      <c r="EJL16" s="293"/>
      <c r="EJM16" s="293"/>
      <c r="EJN16" s="293"/>
      <c r="EJO16" s="293"/>
      <c r="EJP16" s="293"/>
      <c r="EJQ16" s="293"/>
      <c r="EJR16" s="293"/>
      <c r="EJS16" s="293"/>
      <c r="EJT16" s="293"/>
      <c r="EJU16" s="293"/>
      <c r="EJV16" s="293"/>
      <c r="EJW16" s="293"/>
      <c r="EJX16" s="293"/>
      <c r="EJY16" s="293"/>
      <c r="EJZ16" s="293"/>
      <c r="EKA16" s="293"/>
      <c r="EKB16" s="293"/>
      <c r="EKC16" s="293"/>
      <c r="EKD16" s="293"/>
      <c r="EKE16" s="293"/>
      <c r="EKF16" s="293"/>
      <c r="EKG16" s="293"/>
      <c r="EKH16" s="293"/>
      <c r="EKI16" s="293"/>
      <c r="EKJ16" s="293"/>
      <c r="EKK16" s="293"/>
      <c r="EKL16" s="293"/>
      <c r="EKM16" s="293"/>
      <c r="EKN16" s="293"/>
      <c r="EKO16" s="293"/>
      <c r="EKP16" s="293"/>
      <c r="EKQ16" s="293"/>
      <c r="EKR16" s="293"/>
      <c r="EKS16" s="293"/>
      <c r="EKT16" s="293"/>
      <c r="EKU16" s="293"/>
      <c r="EKV16" s="293"/>
      <c r="EKW16" s="293"/>
      <c r="EKX16" s="293"/>
      <c r="EKY16" s="293"/>
      <c r="EKZ16" s="293"/>
      <c r="ELA16" s="293"/>
      <c r="ELB16" s="293"/>
      <c r="ELC16" s="293"/>
      <c r="ELD16" s="293"/>
      <c r="ELE16" s="293"/>
      <c r="ELF16" s="293"/>
      <c r="ELG16" s="293"/>
      <c r="ELH16" s="293"/>
      <c r="ELI16" s="293"/>
      <c r="ELJ16" s="293"/>
      <c r="ELK16" s="293"/>
      <c r="ELL16" s="293"/>
      <c r="ELM16" s="293"/>
      <c r="ELN16" s="293"/>
      <c r="ELO16" s="293"/>
      <c r="ELP16" s="293"/>
      <c r="ELQ16" s="293"/>
      <c r="ELR16" s="293"/>
      <c r="ELS16" s="293"/>
      <c r="ELT16" s="293"/>
      <c r="ELU16" s="293"/>
      <c r="ELV16" s="293"/>
      <c r="ELW16" s="293"/>
      <c r="ELX16" s="293"/>
      <c r="ELY16" s="293"/>
      <c r="ELZ16" s="293"/>
      <c r="EMA16" s="293"/>
      <c r="EMB16" s="293"/>
      <c r="EMC16" s="293"/>
      <c r="EMD16" s="293"/>
      <c r="EME16" s="293"/>
      <c r="EMF16" s="293"/>
      <c r="EMG16" s="293"/>
      <c r="EMH16" s="293"/>
      <c r="EMI16" s="293"/>
      <c r="EMJ16" s="293"/>
      <c r="EMK16" s="293"/>
      <c r="EML16" s="293"/>
      <c r="EMM16" s="293"/>
      <c r="EMN16" s="293"/>
      <c r="EMO16" s="293"/>
      <c r="EMP16" s="293"/>
      <c r="EMQ16" s="293"/>
      <c r="EMR16" s="293"/>
      <c r="EMS16" s="293"/>
      <c r="EMT16" s="293"/>
      <c r="EMU16" s="293"/>
      <c r="EMV16" s="293"/>
      <c r="EMW16" s="293"/>
      <c r="EMX16" s="293"/>
      <c r="EMY16" s="293"/>
      <c r="EMZ16" s="293"/>
      <c r="ENA16" s="293"/>
      <c r="ENB16" s="293"/>
      <c r="ENC16" s="293"/>
      <c r="END16" s="293"/>
      <c r="ENE16" s="293"/>
      <c r="ENF16" s="293"/>
      <c r="ENG16" s="293"/>
      <c r="ENH16" s="293"/>
      <c r="ENI16" s="293"/>
      <c r="ENJ16" s="293"/>
      <c r="ENK16" s="293"/>
      <c r="ENL16" s="293"/>
      <c r="ENM16" s="293"/>
      <c r="ENN16" s="293"/>
      <c r="ENO16" s="293"/>
      <c r="ENP16" s="293"/>
      <c r="ENQ16" s="293"/>
      <c r="ENR16" s="293"/>
      <c r="ENS16" s="293"/>
      <c r="ENT16" s="293"/>
      <c r="ENU16" s="293"/>
      <c r="ENV16" s="293"/>
      <c r="ENW16" s="293"/>
      <c r="ENX16" s="293"/>
      <c r="ENY16" s="293"/>
      <c r="ENZ16" s="293"/>
      <c r="EOA16" s="293"/>
      <c r="EOB16" s="293"/>
      <c r="EOC16" s="293"/>
      <c r="EOD16" s="293"/>
      <c r="EOE16" s="293"/>
      <c r="EOF16" s="293"/>
      <c r="EOG16" s="293"/>
      <c r="EOH16" s="293"/>
      <c r="EOI16" s="293"/>
      <c r="EOJ16" s="293"/>
      <c r="EOK16" s="293"/>
      <c r="EOL16" s="293"/>
      <c r="EOM16" s="293"/>
      <c r="EON16" s="293"/>
      <c r="EOO16" s="293"/>
      <c r="EOP16" s="293"/>
      <c r="EOQ16" s="293"/>
      <c r="EOR16" s="293"/>
      <c r="EOS16" s="293"/>
      <c r="EOT16" s="293"/>
      <c r="EOU16" s="293"/>
      <c r="EOV16" s="293"/>
      <c r="EOW16" s="293"/>
      <c r="EOX16" s="293"/>
      <c r="EOY16" s="293"/>
      <c r="EOZ16" s="293"/>
      <c r="EPA16" s="293"/>
      <c r="EPB16" s="293"/>
      <c r="EPC16" s="293"/>
      <c r="EPD16" s="293"/>
      <c r="EPE16" s="293"/>
      <c r="EPF16" s="293"/>
      <c r="EPG16" s="293"/>
      <c r="EPH16" s="293"/>
      <c r="EPI16" s="293"/>
      <c r="EPJ16" s="293"/>
      <c r="EPK16" s="293"/>
      <c r="EPL16" s="293"/>
      <c r="EPM16" s="293"/>
      <c r="EPN16" s="293"/>
      <c r="EPO16" s="293"/>
      <c r="EPP16" s="293"/>
      <c r="EPQ16" s="293"/>
      <c r="EPR16" s="293"/>
      <c r="EPS16" s="293"/>
      <c r="EPT16" s="293"/>
      <c r="EPU16" s="293"/>
      <c r="EPV16" s="293"/>
      <c r="EPW16" s="293"/>
      <c r="EPX16" s="293"/>
      <c r="EPY16" s="293"/>
      <c r="EPZ16" s="293"/>
      <c r="EQA16" s="293"/>
      <c r="EQB16" s="293"/>
      <c r="EQC16" s="293"/>
      <c r="EQD16" s="293"/>
      <c r="EQE16" s="293"/>
      <c r="EQF16" s="293"/>
      <c r="EQG16" s="293"/>
      <c r="EQH16" s="293"/>
      <c r="EQI16" s="293"/>
      <c r="EQJ16" s="293"/>
      <c r="EQK16" s="293"/>
      <c r="EQL16" s="293"/>
      <c r="EQM16" s="293"/>
      <c r="EQN16" s="293"/>
      <c r="EQO16" s="293"/>
      <c r="EQP16" s="293"/>
      <c r="EQQ16" s="293"/>
      <c r="EQR16" s="293"/>
      <c r="EQS16" s="293"/>
      <c r="EQT16" s="293"/>
      <c r="EQU16" s="293"/>
      <c r="EQV16" s="293"/>
      <c r="EQW16" s="293"/>
      <c r="EQX16" s="293"/>
      <c r="EQY16" s="293"/>
      <c r="EQZ16" s="293"/>
      <c r="ERA16" s="293"/>
      <c r="ERB16" s="293"/>
      <c r="ERC16" s="293"/>
      <c r="ERD16" s="293"/>
      <c r="ERE16" s="293"/>
      <c r="ERF16" s="293"/>
      <c r="ERG16" s="293"/>
      <c r="ERH16" s="293"/>
      <c r="ERI16" s="293"/>
      <c r="ERJ16" s="293"/>
      <c r="ERK16" s="293"/>
      <c r="ERL16" s="293"/>
      <c r="ERM16" s="293"/>
      <c r="ERN16" s="293"/>
      <c r="ERO16" s="293"/>
      <c r="ERP16" s="293"/>
      <c r="ERQ16" s="293"/>
      <c r="ERR16" s="293"/>
      <c r="ERS16" s="293"/>
      <c r="ERT16" s="293"/>
      <c r="ERU16" s="293"/>
      <c r="ERV16" s="293"/>
      <c r="ERW16" s="293"/>
      <c r="ERX16" s="293"/>
      <c r="ERY16" s="293"/>
      <c r="ERZ16" s="293"/>
      <c r="ESA16" s="293"/>
      <c r="ESB16" s="293"/>
      <c r="ESC16" s="293"/>
      <c r="ESD16" s="293"/>
      <c r="ESE16" s="293"/>
      <c r="ESF16" s="293"/>
      <c r="ESG16" s="293"/>
      <c r="ESH16" s="293"/>
      <c r="ESI16" s="293"/>
      <c r="ESJ16" s="293"/>
      <c r="ESK16" s="293"/>
      <c r="ESL16" s="293"/>
      <c r="ESM16" s="293"/>
      <c r="ESN16" s="293"/>
      <c r="ESO16" s="293"/>
      <c r="ESP16" s="293"/>
      <c r="ESQ16" s="293"/>
      <c r="ESR16" s="293"/>
      <c r="ESS16" s="293"/>
      <c r="EST16" s="293"/>
      <c r="ESU16" s="293"/>
      <c r="ESV16" s="293"/>
      <c r="ESW16" s="293"/>
      <c r="ESX16" s="293"/>
      <c r="ESY16" s="293"/>
      <c r="ESZ16" s="293"/>
      <c r="ETA16" s="293"/>
      <c r="ETB16" s="293"/>
      <c r="ETC16" s="293"/>
      <c r="ETD16" s="293"/>
      <c r="ETE16" s="293"/>
      <c r="ETF16" s="293"/>
      <c r="ETG16" s="293"/>
      <c r="ETH16" s="293"/>
      <c r="ETI16" s="293"/>
      <c r="ETJ16" s="293"/>
      <c r="ETK16" s="293"/>
      <c r="ETL16" s="293"/>
      <c r="ETM16" s="293"/>
      <c r="ETN16" s="293"/>
      <c r="ETO16" s="293"/>
      <c r="ETP16" s="293"/>
      <c r="ETQ16" s="293"/>
      <c r="ETR16" s="293"/>
      <c r="ETS16" s="293"/>
      <c r="ETT16" s="293"/>
      <c r="ETU16" s="293"/>
      <c r="ETV16" s="293"/>
      <c r="ETW16" s="293"/>
      <c r="ETX16" s="293"/>
      <c r="ETY16" s="293"/>
      <c r="ETZ16" s="293"/>
      <c r="EUA16" s="293"/>
      <c r="EUB16" s="293"/>
      <c r="EUC16" s="293"/>
      <c r="EUD16" s="293"/>
      <c r="EUE16" s="293"/>
      <c r="EUF16" s="293"/>
      <c r="EUG16" s="293"/>
      <c r="EUH16" s="293"/>
      <c r="EUI16" s="293"/>
      <c r="EUJ16" s="293"/>
      <c r="EUK16" s="293"/>
      <c r="EUL16" s="293"/>
      <c r="EUM16" s="293"/>
      <c r="EUN16" s="293"/>
      <c r="EUO16" s="293"/>
      <c r="EUP16" s="293"/>
      <c r="EUQ16" s="293"/>
      <c r="EUR16" s="293"/>
      <c r="EUS16" s="293"/>
      <c r="EUT16" s="293"/>
      <c r="EUU16" s="293"/>
      <c r="EUV16" s="293"/>
      <c r="EUW16" s="293"/>
      <c r="EUX16" s="293"/>
      <c r="EUY16" s="293"/>
      <c r="EUZ16" s="293"/>
      <c r="EVA16" s="293"/>
      <c r="EVB16" s="293"/>
      <c r="EVC16" s="293"/>
      <c r="EVD16" s="293"/>
      <c r="EVE16" s="293"/>
      <c r="EVF16" s="293"/>
      <c r="EVG16" s="293"/>
      <c r="EVH16" s="293"/>
      <c r="EVI16" s="293"/>
      <c r="EVJ16" s="293"/>
      <c r="EVK16" s="293"/>
      <c r="EVL16" s="293"/>
      <c r="EVM16" s="293"/>
      <c r="EVN16" s="293"/>
      <c r="EVO16" s="293"/>
      <c r="EVP16" s="293"/>
      <c r="EVQ16" s="293"/>
      <c r="EVR16" s="293"/>
      <c r="EVS16" s="293"/>
      <c r="EVT16" s="293"/>
      <c r="EVU16" s="293"/>
      <c r="EVV16" s="293"/>
      <c r="EVW16" s="293"/>
      <c r="EVX16" s="293"/>
      <c r="EVY16" s="293"/>
      <c r="EVZ16" s="293"/>
      <c r="EWA16" s="293"/>
      <c r="EWB16" s="293"/>
      <c r="EWC16" s="293"/>
      <c r="EWD16" s="293"/>
      <c r="EWE16" s="293"/>
      <c r="EWF16" s="293"/>
      <c r="EWG16" s="293"/>
      <c r="EWH16" s="293"/>
      <c r="EWI16" s="293"/>
      <c r="EWJ16" s="293"/>
      <c r="EWK16" s="293"/>
      <c r="EWL16" s="293"/>
      <c r="EWM16" s="293"/>
      <c r="EWN16" s="293"/>
      <c r="EWO16" s="293"/>
      <c r="EWP16" s="293"/>
      <c r="EWQ16" s="293"/>
      <c r="EWR16" s="293"/>
      <c r="EWS16" s="293"/>
      <c r="EWT16" s="293"/>
      <c r="EWU16" s="293"/>
      <c r="EWV16" s="293"/>
      <c r="EWW16" s="293"/>
      <c r="EWX16" s="293"/>
      <c r="EWY16" s="293"/>
      <c r="EWZ16" s="293"/>
      <c r="EXA16" s="293"/>
      <c r="EXB16" s="293"/>
      <c r="EXC16" s="293"/>
      <c r="EXD16" s="293"/>
      <c r="EXE16" s="293"/>
      <c r="EXF16" s="293"/>
      <c r="EXG16" s="293"/>
      <c r="EXH16" s="293"/>
      <c r="EXI16" s="293"/>
      <c r="EXJ16" s="293"/>
      <c r="EXK16" s="293"/>
      <c r="EXL16" s="293"/>
      <c r="EXM16" s="293"/>
      <c r="EXN16" s="293"/>
      <c r="EXO16" s="293"/>
      <c r="EXP16" s="293"/>
      <c r="EXQ16" s="293"/>
      <c r="EXR16" s="293"/>
      <c r="EXS16" s="293"/>
      <c r="EXT16" s="293"/>
      <c r="EXU16" s="293"/>
      <c r="EXV16" s="293"/>
      <c r="EXW16" s="293"/>
      <c r="EXX16" s="293"/>
      <c r="EXY16" s="293"/>
      <c r="EXZ16" s="293"/>
      <c r="EYA16" s="293"/>
      <c r="EYB16" s="293"/>
      <c r="EYC16" s="293"/>
      <c r="EYD16" s="293"/>
      <c r="EYE16" s="293"/>
      <c r="EYF16" s="293"/>
      <c r="EYG16" s="293"/>
      <c r="EYH16" s="293"/>
      <c r="EYI16" s="293"/>
      <c r="EYJ16" s="293"/>
      <c r="EYK16" s="293"/>
      <c r="EYL16" s="293"/>
      <c r="EYM16" s="293"/>
      <c r="EYN16" s="293"/>
      <c r="EYO16" s="293"/>
      <c r="EYP16" s="293"/>
      <c r="EYQ16" s="293"/>
      <c r="EYR16" s="293"/>
      <c r="EYS16" s="293"/>
      <c r="EYT16" s="293"/>
      <c r="EYU16" s="293"/>
      <c r="EYV16" s="293"/>
      <c r="EYW16" s="293"/>
      <c r="EYX16" s="293"/>
      <c r="EYY16" s="293"/>
      <c r="EYZ16" s="293"/>
      <c r="EZA16" s="293"/>
      <c r="EZB16" s="293"/>
      <c r="EZC16" s="293"/>
      <c r="EZD16" s="293"/>
      <c r="EZE16" s="293"/>
      <c r="EZF16" s="293"/>
      <c r="EZG16" s="293"/>
      <c r="EZH16" s="293"/>
      <c r="EZI16" s="293"/>
      <c r="EZJ16" s="293"/>
      <c r="EZK16" s="293"/>
      <c r="EZL16" s="293"/>
      <c r="EZM16" s="293"/>
      <c r="EZN16" s="293"/>
      <c r="EZO16" s="293"/>
      <c r="EZP16" s="293"/>
      <c r="EZQ16" s="293"/>
      <c r="EZR16" s="293"/>
      <c r="EZS16" s="293"/>
      <c r="EZT16" s="293"/>
      <c r="EZU16" s="293"/>
      <c r="EZV16" s="293"/>
      <c r="EZW16" s="293"/>
      <c r="EZX16" s="293"/>
      <c r="EZY16" s="293"/>
      <c r="EZZ16" s="293"/>
      <c r="FAA16" s="293"/>
      <c r="FAB16" s="293"/>
      <c r="FAC16" s="293"/>
      <c r="FAD16" s="293"/>
      <c r="FAE16" s="293"/>
      <c r="FAF16" s="293"/>
      <c r="FAG16" s="293"/>
      <c r="FAH16" s="293"/>
      <c r="FAI16" s="293"/>
      <c r="FAJ16" s="293"/>
      <c r="FAK16" s="293"/>
      <c r="FAL16" s="293"/>
      <c r="FAM16" s="293"/>
      <c r="FAN16" s="293"/>
      <c r="FAO16" s="293"/>
      <c r="FAP16" s="293"/>
      <c r="FAQ16" s="293"/>
      <c r="FAR16" s="293"/>
      <c r="FAS16" s="293"/>
      <c r="FAT16" s="293"/>
      <c r="FAU16" s="293"/>
      <c r="FAV16" s="293"/>
      <c r="FAW16" s="293"/>
      <c r="FAX16" s="293"/>
      <c r="FAY16" s="293"/>
      <c r="FAZ16" s="293"/>
      <c r="FBA16" s="293"/>
      <c r="FBB16" s="293"/>
      <c r="FBC16" s="293"/>
      <c r="FBD16" s="293"/>
      <c r="FBE16" s="293"/>
      <c r="FBF16" s="293"/>
      <c r="FBG16" s="293"/>
      <c r="FBH16" s="293"/>
      <c r="FBI16" s="293"/>
      <c r="FBJ16" s="293"/>
      <c r="FBK16" s="293"/>
      <c r="FBL16" s="293"/>
      <c r="FBM16" s="293"/>
      <c r="FBN16" s="293"/>
      <c r="FBO16" s="293"/>
      <c r="FBP16" s="293"/>
      <c r="FBQ16" s="293"/>
      <c r="FBR16" s="293"/>
      <c r="FBS16" s="293"/>
      <c r="FBT16" s="293"/>
      <c r="FBU16" s="293"/>
      <c r="FBV16" s="293"/>
      <c r="FBW16" s="293"/>
      <c r="FBX16" s="293"/>
      <c r="FBY16" s="293"/>
      <c r="FBZ16" s="293"/>
      <c r="FCA16" s="293"/>
      <c r="FCB16" s="293"/>
      <c r="FCC16" s="293"/>
      <c r="FCD16" s="293"/>
      <c r="FCE16" s="293"/>
      <c r="FCF16" s="293"/>
      <c r="FCG16" s="293"/>
      <c r="FCH16" s="293"/>
      <c r="FCI16" s="293"/>
      <c r="FCJ16" s="293"/>
      <c r="FCK16" s="293"/>
      <c r="FCL16" s="293"/>
      <c r="FCM16" s="293"/>
      <c r="FCN16" s="293"/>
      <c r="FCO16" s="293"/>
      <c r="FCP16" s="293"/>
      <c r="FCQ16" s="293"/>
      <c r="FCR16" s="293"/>
      <c r="FCS16" s="293"/>
      <c r="FCT16" s="293"/>
      <c r="FCU16" s="293"/>
      <c r="FCV16" s="293"/>
      <c r="FCW16" s="293"/>
      <c r="FCX16" s="293"/>
      <c r="FCY16" s="293"/>
      <c r="FCZ16" s="293"/>
      <c r="FDA16" s="293"/>
      <c r="FDB16" s="293"/>
      <c r="FDC16" s="293"/>
      <c r="FDD16" s="293"/>
      <c r="FDE16" s="293"/>
      <c r="FDF16" s="293"/>
      <c r="FDG16" s="293"/>
      <c r="FDH16" s="293"/>
      <c r="FDI16" s="293"/>
      <c r="FDJ16" s="293"/>
      <c r="FDK16" s="293"/>
      <c r="FDL16" s="293"/>
      <c r="FDM16" s="293"/>
      <c r="FDN16" s="293"/>
      <c r="FDO16" s="293"/>
      <c r="FDP16" s="293"/>
      <c r="FDQ16" s="293"/>
      <c r="FDR16" s="293"/>
      <c r="FDS16" s="293"/>
      <c r="FDT16" s="293"/>
      <c r="FDU16" s="293"/>
      <c r="FDV16" s="293"/>
      <c r="FDW16" s="293"/>
      <c r="FDX16" s="293"/>
      <c r="FDY16" s="293"/>
      <c r="FDZ16" s="293"/>
      <c r="FEA16" s="293"/>
      <c r="FEB16" s="293"/>
      <c r="FEC16" s="293"/>
      <c r="FED16" s="293"/>
      <c r="FEE16" s="293"/>
      <c r="FEF16" s="293"/>
      <c r="FEG16" s="293"/>
      <c r="FEH16" s="293"/>
      <c r="FEI16" s="293"/>
      <c r="FEJ16" s="293"/>
      <c r="FEK16" s="293"/>
      <c r="FEL16" s="293"/>
      <c r="FEM16" s="293"/>
      <c r="FEN16" s="293"/>
      <c r="FEO16" s="293"/>
      <c r="FEP16" s="293"/>
      <c r="FEQ16" s="293"/>
      <c r="FER16" s="293"/>
      <c r="FES16" s="293"/>
      <c r="FET16" s="293"/>
      <c r="FEU16" s="293"/>
      <c r="FEV16" s="293"/>
      <c r="FEW16" s="293"/>
      <c r="FEX16" s="293"/>
      <c r="FEY16" s="293"/>
      <c r="FEZ16" s="293"/>
      <c r="FFA16" s="293"/>
      <c r="FFB16" s="293"/>
      <c r="FFC16" s="293"/>
      <c r="FFD16" s="293"/>
      <c r="FFE16" s="293"/>
      <c r="FFF16" s="293"/>
      <c r="FFG16" s="293"/>
      <c r="FFH16" s="293"/>
      <c r="FFI16" s="293"/>
      <c r="FFJ16" s="293"/>
      <c r="FFK16" s="293"/>
      <c r="FFL16" s="293"/>
      <c r="FFM16" s="293"/>
      <c r="FFN16" s="293"/>
      <c r="FFO16" s="293"/>
      <c r="FFP16" s="293"/>
      <c r="FFQ16" s="293"/>
      <c r="FFR16" s="293"/>
      <c r="FFS16" s="293"/>
      <c r="FFT16" s="293"/>
      <c r="FFU16" s="293"/>
      <c r="FFV16" s="293"/>
      <c r="FFW16" s="293"/>
      <c r="FFX16" s="293"/>
      <c r="FFY16" s="293"/>
      <c r="FFZ16" s="293"/>
      <c r="FGA16" s="293"/>
      <c r="FGB16" s="293"/>
      <c r="FGC16" s="293"/>
      <c r="FGD16" s="293"/>
      <c r="FGE16" s="293"/>
      <c r="FGF16" s="293"/>
      <c r="FGG16" s="293"/>
      <c r="FGH16" s="293"/>
      <c r="FGI16" s="293"/>
      <c r="FGJ16" s="293"/>
      <c r="FGK16" s="293"/>
      <c r="FGL16" s="293"/>
      <c r="FGM16" s="293"/>
      <c r="FGN16" s="293"/>
      <c r="FGO16" s="293"/>
      <c r="FGP16" s="293"/>
      <c r="FGQ16" s="293"/>
      <c r="FGR16" s="293"/>
      <c r="FGS16" s="293"/>
      <c r="FGT16" s="293"/>
      <c r="FGU16" s="293"/>
      <c r="FGV16" s="293"/>
      <c r="FGW16" s="293"/>
      <c r="FGX16" s="293"/>
      <c r="FGY16" s="293"/>
      <c r="FGZ16" s="293"/>
      <c r="FHA16" s="293"/>
      <c r="FHB16" s="293"/>
      <c r="FHC16" s="293"/>
      <c r="FHD16" s="293"/>
      <c r="FHE16" s="293"/>
      <c r="FHF16" s="293"/>
      <c r="FHG16" s="293"/>
      <c r="FHH16" s="293"/>
      <c r="FHI16" s="293"/>
      <c r="FHJ16" s="293"/>
      <c r="FHK16" s="293"/>
      <c r="FHL16" s="293"/>
      <c r="FHM16" s="293"/>
      <c r="FHN16" s="293"/>
      <c r="FHO16" s="293"/>
      <c r="FHP16" s="293"/>
      <c r="FHQ16" s="293"/>
      <c r="FHR16" s="293"/>
      <c r="FHS16" s="293"/>
      <c r="FHT16" s="293"/>
      <c r="FHU16" s="293"/>
      <c r="FHV16" s="293"/>
      <c r="FHW16" s="293"/>
      <c r="FHX16" s="293"/>
      <c r="FHY16" s="293"/>
      <c r="FHZ16" s="293"/>
      <c r="FIA16" s="293"/>
      <c r="FIB16" s="293"/>
      <c r="FIC16" s="293"/>
      <c r="FID16" s="293"/>
      <c r="FIE16" s="293"/>
      <c r="FIF16" s="293"/>
      <c r="FIG16" s="293"/>
      <c r="FIH16" s="293"/>
      <c r="FII16" s="293"/>
      <c r="FIJ16" s="293"/>
      <c r="FIK16" s="293"/>
      <c r="FIL16" s="293"/>
      <c r="FIM16" s="293"/>
      <c r="FIN16" s="293"/>
      <c r="FIO16" s="293"/>
      <c r="FIP16" s="293"/>
      <c r="FIQ16" s="293"/>
      <c r="FIR16" s="293"/>
      <c r="FIS16" s="293"/>
      <c r="FIT16" s="293"/>
      <c r="FIU16" s="293"/>
      <c r="FIV16" s="293"/>
      <c r="FIW16" s="293"/>
      <c r="FIX16" s="293"/>
      <c r="FIY16" s="293"/>
      <c r="FIZ16" s="293"/>
      <c r="FJA16" s="293"/>
      <c r="FJB16" s="293"/>
      <c r="FJC16" s="293"/>
      <c r="FJD16" s="293"/>
      <c r="FJE16" s="293"/>
      <c r="FJF16" s="293"/>
      <c r="FJG16" s="293"/>
      <c r="FJH16" s="293"/>
      <c r="FJI16" s="293"/>
      <c r="FJJ16" s="293"/>
      <c r="FJK16" s="293"/>
      <c r="FJL16" s="293"/>
      <c r="FJM16" s="293"/>
      <c r="FJN16" s="293"/>
      <c r="FJO16" s="293"/>
      <c r="FJP16" s="293"/>
      <c r="FJQ16" s="293"/>
      <c r="FJR16" s="293"/>
      <c r="FJS16" s="293"/>
      <c r="FJT16" s="293"/>
      <c r="FJU16" s="293"/>
      <c r="FJV16" s="293"/>
      <c r="FJW16" s="293"/>
      <c r="FJX16" s="293"/>
      <c r="FJY16" s="293"/>
      <c r="FJZ16" s="293"/>
      <c r="FKA16" s="293"/>
      <c r="FKB16" s="293"/>
      <c r="FKC16" s="293"/>
      <c r="FKD16" s="293"/>
      <c r="FKE16" s="293"/>
      <c r="FKF16" s="293"/>
      <c r="FKG16" s="293"/>
      <c r="FKH16" s="293"/>
      <c r="FKI16" s="293"/>
      <c r="FKJ16" s="293"/>
      <c r="FKK16" s="293"/>
      <c r="FKL16" s="293"/>
      <c r="FKM16" s="293"/>
      <c r="FKN16" s="293"/>
      <c r="FKO16" s="293"/>
      <c r="FKP16" s="293"/>
      <c r="FKQ16" s="293"/>
      <c r="FKR16" s="293"/>
      <c r="FKS16" s="293"/>
      <c r="FKT16" s="293"/>
      <c r="FKU16" s="293"/>
      <c r="FKV16" s="293"/>
      <c r="FKW16" s="293"/>
      <c r="FKX16" s="293"/>
      <c r="FKY16" s="293"/>
      <c r="FKZ16" s="293"/>
      <c r="FLA16" s="293"/>
      <c r="FLB16" s="293"/>
      <c r="FLC16" s="293"/>
      <c r="FLD16" s="293"/>
      <c r="FLE16" s="293"/>
      <c r="FLF16" s="293"/>
      <c r="FLG16" s="293"/>
      <c r="FLH16" s="293"/>
      <c r="FLI16" s="293"/>
      <c r="FLJ16" s="293"/>
      <c r="FLK16" s="293"/>
      <c r="FLL16" s="293"/>
      <c r="FLM16" s="293"/>
      <c r="FLN16" s="293"/>
      <c r="FLO16" s="293"/>
      <c r="FLP16" s="293"/>
      <c r="FLQ16" s="293"/>
      <c r="FLR16" s="293"/>
      <c r="FLS16" s="293"/>
      <c r="FLT16" s="293"/>
      <c r="FLU16" s="293"/>
      <c r="FLV16" s="293"/>
      <c r="FLW16" s="293"/>
      <c r="FLX16" s="293"/>
      <c r="FLY16" s="293"/>
      <c r="FLZ16" s="293"/>
      <c r="FMA16" s="293"/>
      <c r="FMB16" s="293"/>
      <c r="FMC16" s="293"/>
      <c r="FMD16" s="293"/>
      <c r="FME16" s="293"/>
      <c r="FMF16" s="293"/>
      <c r="FMG16" s="293"/>
      <c r="FMH16" s="293"/>
      <c r="FMI16" s="293"/>
      <c r="FMJ16" s="293"/>
      <c r="FMK16" s="293"/>
      <c r="FML16" s="293"/>
      <c r="FMM16" s="293"/>
      <c r="FMN16" s="293"/>
      <c r="FMO16" s="293"/>
      <c r="FMP16" s="293"/>
      <c r="FMQ16" s="293"/>
      <c r="FMR16" s="293"/>
      <c r="FMS16" s="293"/>
      <c r="FMT16" s="293"/>
      <c r="FMU16" s="293"/>
      <c r="FMV16" s="293"/>
      <c r="FMW16" s="293"/>
      <c r="FMX16" s="293"/>
      <c r="FMY16" s="293"/>
      <c r="FMZ16" s="293"/>
      <c r="FNA16" s="293"/>
      <c r="FNB16" s="293"/>
      <c r="FNC16" s="293"/>
      <c r="FND16" s="293"/>
      <c r="FNE16" s="293"/>
      <c r="FNF16" s="293"/>
      <c r="FNG16" s="293"/>
      <c r="FNH16" s="293"/>
      <c r="FNI16" s="293"/>
      <c r="FNJ16" s="293"/>
      <c r="FNK16" s="293"/>
      <c r="FNL16" s="293"/>
      <c r="FNM16" s="293"/>
      <c r="FNN16" s="293"/>
      <c r="FNO16" s="293"/>
      <c r="FNP16" s="293"/>
      <c r="FNQ16" s="293"/>
      <c r="FNR16" s="293"/>
      <c r="FNS16" s="293"/>
      <c r="FNT16" s="293"/>
      <c r="FNU16" s="293"/>
      <c r="FNV16" s="293"/>
      <c r="FNW16" s="293"/>
      <c r="FNX16" s="293"/>
      <c r="FNY16" s="293"/>
      <c r="FNZ16" s="293"/>
      <c r="FOA16" s="293"/>
      <c r="FOB16" s="293"/>
      <c r="FOC16" s="293"/>
      <c r="FOD16" s="293"/>
      <c r="FOE16" s="293"/>
      <c r="FOF16" s="293"/>
      <c r="FOG16" s="293"/>
      <c r="FOH16" s="293"/>
      <c r="FOI16" s="293"/>
      <c r="FOJ16" s="293"/>
      <c r="FOK16" s="293"/>
      <c r="FOL16" s="293"/>
      <c r="FOM16" s="293"/>
      <c r="FON16" s="293"/>
      <c r="FOO16" s="293"/>
      <c r="FOP16" s="293"/>
      <c r="FOQ16" s="293"/>
      <c r="FOR16" s="293"/>
      <c r="FOS16" s="293"/>
      <c r="FOT16" s="293"/>
      <c r="FOU16" s="293"/>
      <c r="FOV16" s="293"/>
      <c r="FOW16" s="293"/>
      <c r="FOX16" s="293"/>
      <c r="FOY16" s="293"/>
      <c r="FOZ16" s="293"/>
      <c r="FPA16" s="293"/>
      <c r="FPB16" s="293"/>
      <c r="FPC16" s="293"/>
      <c r="FPD16" s="293"/>
      <c r="FPE16" s="293"/>
      <c r="FPF16" s="293"/>
      <c r="FPG16" s="293"/>
      <c r="FPH16" s="293"/>
      <c r="FPI16" s="293"/>
      <c r="FPJ16" s="293"/>
      <c r="FPK16" s="293"/>
      <c r="FPL16" s="293"/>
      <c r="FPM16" s="293"/>
      <c r="FPN16" s="293"/>
      <c r="FPO16" s="293"/>
      <c r="FPP16" s="293"/>
      <c r="FPQ16" s="293"/>
      <c r="FPR16" s="293"/>
      <c r="FPS16" s="293"/>
      <c r="FPT16" s="293"/>
      <c r="FPU16" s="293"/>
      <c r="FPV16" s="293"/>
      <c r="FPW16" s="293"/>
      <c r="FPX16" s="293"/>
      <c r="FPY16" s="293"/>
      <c r="FPZ16" s="293"/>
      <c r="FQA16" s="293"/>
      <c r="FQB16" s="293"/>
      <c r="FQC16" s="293"/>
      <c r="FQD16" s="293"/>
      <c r="FQE16" s="293"/>
      <c r="FQF16" s="293"/>
      <c r="FQG16" s="293"/>
      <c r="FQH16" s="293"/>
      <c r="FQI16" s="293"/>
      <c r="FQJ16" s="293"/>
      <c r="FQK16" s="293"/>
      <c r="FQL16" s="293"/>
      <c r="FQM16" s="293"/>
      <c r="FQN16" s="293"/>
      <c r="FQO16" s="293"/>
      <c r="FQP16" s="293"/>
      <c r="FQQ16" s="293"/>
      <c r="FQR16" s="293"/>
      <c r="FQS16" s="293"/>
      <c r="FQT16" s="293"/>
      <c r="FQU16" s="293"/>
      <c r="FQV16" s="293"/>
      <c r="FQW16" s="293"/>
      <c r="FQX16" s="293"/>
      <c r="FQY16" s="293"/>
      <c r="FQZ16" s="293"/>
      <c r="FRA16" s="293"/>
      <c r="FRB16" s="293"/>
      <c r="FRC16" s="293"/>
      <c r="FRD16" s="293"/>
      <c r="FRE16" s="293"/>
      <c r="FRF16" s="293"/>
      <c r="FRG16" s="293"/>
      <c r="FRH16" s="293"/>
      <c r="FRI16" s="293"/>
      <c r="FRJ16" s="293"/>
      <c r="FRK16" s="293"/>
      <c r="FRL16" s="293"/>
      <c r="FRM16" s="293"/>
      <c r="FRN16" s="293"/>
      <c r="FRO16" s="293"/>
      <c r="FRP16" s="293"/>
      <c r="FRQ16" s="293"/>
      <c r="FRR16" s="293"/>
      <c r="FRS16" s="293"/>
      <c r="FRT16" s="293"/>
      <c r="FRU16" s="293"/>
      <c r="FRV16" s="293"/>
      <c r="FRW16" s="293"/>
      <c r="FRX16" s="293"/>
      <c r="FRY16" s="293"/>
      <c r="FRZ16" s="293"/>
      <c r="FSA16" s="293"/>
      <c r="FSB16" s="293"/>
      <c r="FSC16" s="293"/>
      <c r="FSD16" s="293"/>
      <c r="FSE16" s="293"/>
      <c r="FSF16" s="293"/>
      <c r="FSG16" s="293"/>
      <c r="FSH16" s="293"/>
      <c r="FSI16" s="293"/>
      <c r="FSJ16" s="293"/>
      <c r="FSK16" s="293"/>
      <c r="FSL16" s="293"/>
      <c r="FSM16" s="293"/>
      <c r="FSN16" s="293"/>
      <c r="FSO16" s="293"/>
      <c r="FSP16" s="293"/>
      <c r="FSQ16" s="293"/>
      <c r="FSR16" s="293"/>
      <c r="FSS16" s="293"/>
      <c r="FST16" s="293"/>
      <c r="FSU16" s="293"/>
      <c r="FSV16" s="293"/>
      <c r="FSW16" s="293"/>
      <c r="FSX16" s="293"/>
      <c r="FSY16" s="293"/>
      <c r="FSZ16" s="293"/>
      <c r="FTA16" s="293"/>
      <c r="FTB16" s="293"/>
      <c r="FTC16" s="293"/>
      <c r="FTD16" s="293"/>
      <c r="FTE16" s="293"/>
      <c r="FTF16" s="293"/>
      <c r="FTG16" s="293"/>
      <c r="FTH16" s="293"/>
      <c r="FTI16" s="293"/>
      <c r="FTJ16" s="293"/>
      <c r="FTK16" s="293"/>
      <c r="FTL16" s="293"/>
      <c r="FTM16" s="293"/>
      <c r="FTN16" s="293"/>
      <c r="FTO16" s="293"/>
      <c r="FTP16" s="293"/>
      <c r="FTQ16" s="293"/>
      <c r="FTR16" s="293"/>
      <c r="FTS16" s="293"/>
      <c r="FTT16" s="293"/>
      <c r="FTU16" s="293"/>
      <c r="FTV16" s="293"/>
      <c r="FTW16" s="293"/>
      <c r="FTX16" s="293"/>
      <c r="FTY16" s="293"/>
      <c r="FTZ16" s="293"/>
      <c r="FUA16" s="293"/>
      <c r="FUB16" s="293"/>
      <c r="FUC16" s="293"/>
      <c r="FUD16" s="293"/>
      <c r="FUE16" s="293"/>
      <c r="FUF16" s="293"/>
      <c r="FUG16" s="293"/>
      <c r="FUH16" s="293"/>
      <c r="FUI16" s="293"/>
      <c r="FUJ16" s="293"/>
      <c r="FUK16" s="293"/>
      <c r="FUL16" s="293"/>
      <c r="FUM16" s="293"/>
      <c r="FUN16" s="293"/>
      <c r="FUO16" s="293"/>
      <c r="FUP16" s="293"/>
      <c r="FUQ16" s="293"/>
      <c r="FUR16" s="293"/>
      <c r="FUS16" s="293"/>
      <c r="FUT16" s="293"/>
      <c r="FUU16" s="293"/>
      <c r="FUV16" s="293"/>
      <c r="FUW16" s="293"/>
      <c r="FUX16" s="293"/>
      <c r="FUY16" s="293"/>
      <c r="FUZ16" s="293"/>
      <c r="FVA16" s="293"/>
      <c r="FVB16" s="293"/>
      <c r="FVC16" s="293"/>
      <c r="FVD16" s="293"/>
      <c r="FVE16" s="293"/>
      <c r="FVF16" s="293"/>
      <c r="FVG16" s="293"/>
      <c r="FVH16" s="293"/>
      <c r="FVI16" s="293"/>
      <c r="FVJ16" s="293"/>
      <c r="FVK16" s="293"/>
      <c r="FVL16" s="293"/>
      <c r="FVM16" s="293"/>
      <c r="FVN16" s="293"/>
      <c r="FVO16" s="293"/>
      <c r="FVP16" s="293"/>
      <c r="FVQ16" s="293"/>
      <c r="FVR16" s="293"/>
      <c r="FVS16" s="293"/>
      <c r="FVT16" s="293"/>
      <c r="FVU16" s="293"/>
      <c r="FVV16" s="293"/>
      <c r="FVW16" s="293"/>
      <c r="FVX16" s="293"/>
      <c r="FVY16" s="293"/>
      <c r="FVZ16" s="293"/>
      <c r="FWA16" s="293"/>
      <c r="FWB16" s="293"/>
      <c r="FWC16" s="293"/>
      <c r="FWD16" s="293"/>
      <c r="FWE16" s="293"/>
      <c r="FWF16" s="293"/>
      <c r="FWG16" s="293"/>
      <c r="FWH16" s="293"/>
      <c r="FWI16" s="293"/>
      <c r="FWJ16" s="293"/>
      <c r="FWK16" s="293"/>
      <c r="FWL16" s="293"/>
      <c r="FWM16" s="293"/>
      <c r="FWN16" s="293"/>
      <c r="FWO16" s="293"/>
      <c r="FWP16" s="293"/>
      <c r="FWQ16" s="293"/>
      <c r="FWR16" s="293"/>
      <c r="FWS16" s="293"/>
      <c r="FWT16" s="293"/>
      <c r="FWU16" s="293"/>
      <c r="FWV16" s="293"/>
      <c r="FWW16" s="293"/>
      <c r="FWX16" s="293"/>
      <c r="FWY16" s="293"/>
      <c r="FWZ16" s="293"/>
      <c r="FXA16" s="293"/>
      <c r="FXB16" s="293"/>
      <c r="FXC16" s="293"/>
      <c r="FXD16" s="293"/>
      <c r="FXE16" s="293"/>
      <c r="FXF16" s="293"/>
      <c r="FXG16" s="293"/>
      <c r="FXH16" s="293"/>
      <c r="FXI16" s="293"/>
      <c r="FXJ16" s="293"/>
      <c r="FXK16" s="293"/>
      <c r="FXL16" s="293"/>
      <c r="FXM16" s="293"/>
      <c r="FXN16" s="293"/>
      <c r="FXO16" s="293"/>
      <c r="FXP16" s="293"/>
      <c r="FXQ16" s="293"/>
      <c r="FXR16" s="293"/>
      <c r="FXS16" s="293"/>
      <c r="FXT16" s="293"/>
      <c r="FXU16" s="293"/>
      <c r="FXV16" s="293"/>
      <c r="FXW16" s="293"/>
      <c r="FXX16" s="293"/>
      <c r="FXY16" s="293"/>
      <c r="FXZ16" s="293"/>
      <c r="FYA16" s="293"/>
      <c r="FYB16" s="293"/>
      <c r="FYC16" s="293"/>
      <c r="FYD16" s="293"/>
      <c r="FYE16" s="293"/>
      <c r="FYF16" s="293"/>
      <c r="FYG16" s="293"/>
      <c r="FYH16" s="293"/>
      <c r="FYI16" s="293"/>
      <c r="FYJ16" s="293"/>
      <c r="FYK16" s="293"/>
      <c r="FYL16" s="293"/>
      <c r="FYM16" s="293"/>
      <c r="FYN16" s="293"/>
      <c r="FYO16" s="293"/>
      <c r="FYP16" s="293"/>
      <c r="FYQ16" s="293"/>
      <c r="FYR16" s="293"/>
      <c r="FYS16" s="293"/>
      <c r="FYT16" s="293"/>
      <c r="FYU16" s="293"/>
      <c r="FYV16" s="293"/>
      <c r="FYW16" s="293"/>
      <c r="FYX16" s="293"/>
      <c r="FYY16" s="293"/>
      <c r="FYZ16" s="293"/>
      <c r="FZA16" s="293"/>
      <c r="FZB16" s="293"/>
      <c r="FZC16" s="293"/>
      <c r="FZD16" s="293"/>
      <c r="FZE16" s="293"/>
      <c r="FZF16" s="293"/>
      <c r="FZG16" s="293"/>
      <c r="FZH16" s="293"/>
      <c r="FZI16" s="293"/>
      <c r="FZJ16" s="293"/>
      <c r="FZK16" s="293"/>
      <c r="FZL16" s="293"/>
      <c r="FZM16" s="293"/>
      <c r="FZN16" s="293"/>
      <c r="FZO16" s="293"/>
      <c r="FZP16" s="293"/>
      <c r="FZQ16" s="293"/>
      <c r="FZR16" s="293"/>
      <c r="FZS16" s="293"/>
      <c r="FZT16" s="293"/>
      <c r="FZU16" s="293"/>
      <c r="FZV16" s="293"/>
      <c r="FZW16" s="293"/>
      <c r="FZX16" s="293"/>
      <c r="FZY16" s="293"/>
      <c r="FZZ16" s="293"/>
      <c r="GAA16" s="293"/>
      <c r="GAB16" s="293"/>
      <c r="GAC16" s="293"/>
      <c r="GAD16" s="293"/>
      <c r="GAE16" s="293"/>
      <c r="GAF16" s="293"/>
      <c r="GAG16" s="293"/>
      <c r="GAH16" s="293"/>
      <c r="GAI16" s="293"/>
      <c r="GAJ16" s="293"/>
      <c r="GAK16" s="293"/>
      <c r="GAL16" s="293"/>
      <c r="GAM16" s="293"/>
      <c r="GAN16" s="293"/>
      <c r="GAO16" s="293"/>
      <c r="GAP16" s="293"/>
      <c r="GAQ16" s="293"/>
      <c r="GAR16" s="293"/>
      <c r="GAS16" s="293"/>
      <c r="GAT16" s="293"/>
      <c r="GAU16" s="293"/>
      <c r="GAV16" s="293"/>
      <c r="GAW16" s="293"/>
      <c r="GAX16" s="293"/>
      <c r="GAY16" s="293"/>
      <c r="GAZ16" s="293"/>
      <c r="GBA16" s="293"/>
      <c r="GBB16" s="293"/>
      <c r="GBC16" s="293"/>
      <c r="GBD16" s="293"/>
      <c r="GBE16" s="293"/>
      <c r="GBF16" s="293"/>
      <c r="GBG16" s="293"/>
      <c r="GBH16" s="293"/>
      <c r="GBI16" s="293"/>
      <c r="GBJ16" s="293"/>
      <c r="GBK16" s="293"/>
      <c r="GBL16" s="293"/>
      <c r="GBM16" s="293"/>
      <c r="GBN16" s="293"/>
      <c r="GBO16" s="293"/>
      <c r="GBP16" s="293"/>
      <c r="GBQ16" s="293"/>
      <c r="GBR16" s="293"/>
      <c r="GBS16" s="293"/>
      <c r="GBT16" s="293"/>
      <c r="GBU16" s="293"/>
      <c r="GBV16" s="293"/>
      <c r="GBW16" s="293"/>
      <c r="GBX16" s="293"/>
      <c r="GBY16" s="293"/>
      <c r="GBZ16" s="293"/>
      <c r="GCA16" s="293"/>
      <c r="GCB16" s="293"/>
      <c r="GCC16" s="293"/>
      <c r="GCD16" s="293"/>
      <c r="GCE16" s="293"/>
      <c r="GCF16" s="293"/>
      <c r="GCG16" s="293"/>
      <c r="GCH16" s="293"/>
      <c r="GCI16" s="293"/>
      <c r="GCJ16" s="293"/>
      <c r="GCK16" s="293"/>
      <c r="GCL16" s="293"/>
      <c r="GCM16" s="293"/>
      <c r="GCN16" s="293"/>
      <c r="GCO16" s="293"/>
      <c r="GCP16" s="293"/>
      <c r="GCQ16" s="293"/>
      <c r="GCR16" s="293"/>
      <c r="GCS16" s="293"/>
      <c r="GCT16" s="293"/>
      <c r="GCU16" s="293"/>
      <c r="GCV16" s="293"/>
      <c r="GCW16" s="293"/>
      <c r="GCX16" s="293"/>
      <c r="GCY16" s="293"/>
      <c r="GCZ16" s="293"/>
      <c r="GDA16" s="293"/>
      <c r="GDB16" s="293"/>
      <c r="GDC16" s="293"/>
      <c r="GDD16" s="293"/>
      <c r="GDE16" s="293"/>
      <c r="GDF16" s="293"/>
      <c r="GDG16" s="293"/>
      <c r="GDH16" s="293"/>
      <c r="GDI16" s="293"/>
      <c r="GDJ16" s="293"/>
      <c r="GDK16" s="293"/>
      <c r="GDL16" s="293"/>
      <c r="GDM16" s="293"/>
      <c r="GDN16" s="293"/>
      <c r="GDO16" s="293"/>
      <c r="GDP16" s="293"/>
      <c r="GDQ16" s="293"/>
      <c r="GDR16" s="293"/>
      <c r="GDS16" s="293"/>
      <c r="GDT16" s="293"/>
      <c r="GDU16" s="293"/>
      <c r="GDV16" s="293"/>
      <c r="GDW16" s="293"/>
      <c r="GDX16" s="293"/>
      <c r="GDY16" s="293"/>
      <c r="GDZ16" s="293"/>
      <c r="GEA16" s="293"/>
      <c r="GEB16" s="293"/>
      <c r="GEC16" s="293"/>
      <c r="GED16" s="293"/>
      <c r="GEE16" s="293"/>
      <c r="GEF16" s="293"/>
      <c r="GEG16" s="293"/>
      <c r="GEH16" s="293"/>
      <c r="GEI16" s="293"/>
      <c r="GEJ16" s="293"/>
      <c r="GEK16" s="293"/>
      <c r="GEL16" s="293"/>
      <c r="GEM16" s="293"/>
      <c r="GEN16" s="293"/>
      <c r="GEO16" s="293"/>
      <c r="GEP16" s="293"/>
      <c r="GEQ16" s="293"/>
      <c r="GER16" s="293"/>
      <c r="GES16" s="293"/>
      <c r="GET16" s="293"/>
      <c r="GEU16" s="293"/>
      <c r="GEV16" s="293"/>
      <c r="GEW16" s="293"/>
      <c r="GEX16" s="293"/>
      <c r="GEY16" s="293"/>
      <c r="GEZ16" s="293"/>
      <c r="GFA16" s="293"/>
      <c r="GFB16" s="293"/>
      <c r="GFC16" s="293"/>
      <c r="GFD16" s="293"/>
      <c r="GFE16" s="293"/>
      <c r="GFF16" s="293"/>
      <c r="GFG16" s="293"/>
      <c r="GFH16" s="293"/>
      <c r="GFI16" s="293"/>
      <c r="GFJ16" s="293"/>
      <c r="GFK16" s="293"/>
      <c r="GFL16" s="293"/>
      <c r="GFM16" s="293"/>
      <c r="GFN16" s="293"/>
      <c r="GFO16" s="293"/>
      <c r="GFP16" s="293"/>
      <c r="GFQ16" s="293"/>
      <c r="GFR16" s="293"/>
      <c r="GFS16" s="293"/>
      <c r="GFT16" s="293"/>
      <c r="GFU16" s="293"/>
      <c r="GFV16" s="293"/>
      <c r="GFW16" s="293"/>
      <c r="GFX16" s="293"/>
      <c r="GFY16" s="293"/>
      <c r="GFZ16" s="293"/>
      <c r="GGA16" s="293"/>
      <c r="GGB16" s="293"/>
      <c r="GGC16" s="293"/>
      <c r="GGD16" s="293"/>
      <c r="GGE16" s="293"/>
      <c r="GGF16" s="293"/>
      <c r="GGG16" s="293"/>
      <c r="GGH16" s="293"/>
      <c r="GGI16" s="293"/>
      <c r="GGJ16" s="293"/>
      <c r="GGK16" s="293"/>
      <c r="GGL16" s="293"/>
      <c r="GGM16" s="293"/>
      <c r="GGN16" s="293"/>
      <c r="GGO16" s="293"/>
      <c r="GGP16" s="293"/>
      <c r="GGQ16" s="293"/>
      <c r="GGR16" s="293"/>
      <c r="GGS16" s="293"/>
      <c r="GGT16" s="293"/>
      <c r="GGU16" s="293"/>
      <c r="GGV16" s="293"/>
      <c r="GGW16" s="293"/>
      <c r="GGX16" s="293"/>
      <c r="GGY16" s="293"/>
      <c r="GGZ16" s="293"/>
      <c r="GHA16" s="293"/>
      <c r="GHB16" s="293"/>
      <c r="GHC16" s="293"/>
      <c r="GHD16" s="293"/>
      <c r="GHE16" s="293"/>
      <c r="GHF16" s="293"/>
      <c r="GHG16" s="293"/>
      <c r="GHH16" s="293"/>
      <c r="GHI16" s="293"/>
      <c r="GHJ16" s="293"/>
      <c r="GHK16" s="293"/>
      <c r="GHL16" s="293"/>
      <c r="GHM16" s="293"/>
      <c r="GHN16" s="293"/>
      <c r="GHO16" s="293"/>
      <c r="GHP16" s="293"/>
      <c r="GHQ16" s="293"/>
      <c r="GHR16" s="293"/>
      <c r="GHS16" s="293"/>
      <c r="GHT16" s="293"/>
      <c r="GHU16" s="293"/>
      <c r="GHV16" s="293"/>
      <c r="GHW16" s="293"/>
      <c r="GHX16" s="293"/>
      <c r="GHY16" s="293"/>
      <c r="GHZ16" s="293"/>
      <c r="GIA16" s="293"/>
      <c r="GIB16" s="293"/>
      <c r="GIC16" s="293"/>
      <c r="GID16" s="293"/>
      <c r="GIE16" s="293"/>
      <c r="GIF16" s="293"/>
      <c r="GIG16" s="293"/>
      <c r="GIH16" s="293"/>
      <c r="GII16" s="293"/>
      <c r="GIJ16" s="293"/>
      <c r="GIK16" s="293"/>
      <c r="GIL16" s="293"/>
      <c r="GIM16" s="293"/>
      <c r="GIN16" s="293"/>
      <c r="GIO16" s="293"/>
      <c r="GIP16" s="293"/>
      <c r="GIQ16" s="293"/>
      <c r="GIR16" s="293"/>
      <c r="GIS16" s="293"/>
      <c r="GIT16" s="293"/>
      <c r="GIU16" s="293"/>
      <c r="GIV16" s="293"/>
      <c r="GIW16" s="293"/>
      <c r="GIX16" s="293"/>
      <c r="GIY16" s="293"/>
      <c r="GIZ16" s="293"/>
      <c r="GJA16" s="293"/>
      <c r="GJB16" s="293"/>
      <c r="GJC16" s="293"/>
      <c r="GJD16" s="293"/>
      <c r="GJE16" s="293"/>
      <c r="GJF16" s="293"/>
      <c r="GJG16" s="293"/>
      <c r="GJH16" s="293"/>
      <c r="GJI16" s="293"/>
      <c r="GJJ16" s="293"/>
      <c r="GJK16" s="293"/>
      <c r="GJL16" s="293"/>
      <c r="GJM16" s="293"/>
      <c r="GJN16" s="293"/>
      <c r="GJO16" s="293"/>
      <c r="GJP16" s="293"/>
      <c r="GJQ16" s="293"/>
      <c r="GJR16" s="293"/>
      <c r="GJS16" s="293"/>
      <c r="GJT16" s="293"/>
      <c r="GJU16" s="293"/>
      <c r="GJV16" s="293"/>
      <c r="GJW16" s="293"/>
      <c r="GJX16" s="293"/>
      <c r="GJY16" s="293"/>
      <c r="GJZ16" s="293"/>
      <c r="GKA16" s="293"/>
      <c r="GKB16" s="293"/>
      <c r="GKC16" s="293"/>
      <c r="GKD16" s="293"/>
      <c r="GKE16" s="293"/>
      <c r="GKF16" s="293"/>
      <c r="GKG16" s="293"/>
      <c r="GKH16" s="293"/>
      <c r="GKI16" s="293"/>
      <c r="GKJ16" s="293"/>
      <c r="GKK16" s="293"/>
      <c r="GKL16" s="293"/>
      <c r="GKM16" s="293"/>
      <c r="GKN16" s="293"/>
      <c r="GKO16" s="293"/>
      <c r="GKP16" s="293"/>
      <c r="GKQ16" s="293"/>
      <c r="GKR16" s="293"/>
      <c r="GKS16" s="293"/>
      <c r="GKT16" s="293"/>
      <c r="GKU16" s="293"/>
      <c r="GKV16" s="293"/>
      <c r="GKW16" s="293"/>
      <c r="GKX16" s="293"/>
      <c r="GKY16" s="293"/>
      <c r="GKZ16" s="293"/>
      <c r="GLA16" s="293"/>
      <c r="GLB16" s="293"/>
      <c r="GLC16" s="293"/>
      <c r="GLD16" s="293"/>
      <c r="GLE16" s="293"/>
      <c r="GLF16" s="293"/>
      <c r="GLG16" s="293"/>
      <c r="GLH16" s="293"/>
      <c r="GLI16" s="293"/>
      <c r="GLJ16" s="293"/>
      <c r="GLK16" s="293"/>
      <c r="GLL16" s="293"/>
      <c r="GLM16" s="293"/>
      <c r="GLN16" s="293"/>
      <c r="GLO16" s="293"/>
      <c r="GLP16" s="293"/>
      <c r="GLQ16" s="293"/>
      <c r="GLR16" s="293"/>
      <c r="GLS16" s="293"/>
      <c r="GLT16" s="293"/>
      <c r="GLU16" s="293"/>
      <c r="GLV16" s="293"/>
      <c r="GLW16" s="293"/>
      <c r="GLX16" s="293"/>
      <c r="GLY16" s="293"/>
      <c r="GLZ16" s="293"/>
      <c r="GMA16" s="293"/>
      <c r="GMB16" s="293"/>
      <c r="GMC16" s="293"/>
      <c r="GMD16" s="293"/>
      <c r="GME16" s="293"/>
      <c r="GMF16" s="293"/>
      <c r="GMG16" s="293"/>
      <c r="GMH16" s="293"/>
      <c r="GMI16" s="293"/>
      <c r="GMJ16" s="293"/>
      <c r="GMK16" s="293"/>
      <c r="GML16" s="293"/>
      <c r="GMM16" s="293"/>
      <c r="GMN16" s="293"/>
      <c r="GMO16" s="293"/>
      <c r="GMP16" s="293"/>
      <c r="GMQ16" s="293"/>
      <c r="GMR16" s="293"/>
      <c r="GMS16" s="293"/>
      <c r="GMT16" s="293"/>
      <c r="GMU16" s="293"/>
      <c r="GMV16" s="293"/>
      <c r="GMW16" s="293"/>
      <c r="GMX16" s="293"/>
      <c r="GMY16" s="293"/>
      <c r="GMZ16" s="293"/>
      <c r="GNA16" s="293"/>
      <c r="GNB16" s="293"/>
      <c r="GNC16" s="293"/>
      <c r="GND16" s="293"/>
      <c r="GNE16" s="293"/>
      <c r="GNF16" s="293"/>
      <c r="GNG16" s="293"/>
      <c r="GNH16" s="293"/>
      <c r="GNI16" s="293"/>
      <c r="GNJ16" s="293"/>
      <c r="GNK16" s="293"/>
      <c r="GNL16" s="293"/>
      <c r="GNM16" s="293"/>
      <c r="GNN16" s="293"/>
      <c r="GNO16" s="293"/>
      <c r="GNP16" s="293"/>
      <c r="GNQ16" s="293"/>
      <c r="GNR16" s="293"/>
      <c r="GNS16" s="293"/>
      <c r="GNT16" s="293"/>
      <c r="GNU16" s="293"/>
      <c r="GNV16" s="293"/>
      <c r="GNW16" s="293"/>
      <c r="GNX16" s="293"/>
      <c r="GNY16" s="293"/>
      <c r="GNZ16" s="293"/>
      <c r="GOA16" s="293"/>
      <c r="GOB16" s="293"/>
      <c r="GOC16" s="293"/>
      <c r="GOD16" s="293"/>
      <c r="GOE16" s="293"/>
      <c r="GOF16" s="293"/>
      <c r="GOG16" s="293"/>
      <c r="GOH16" s="293"/>
      <c r="GOI16" s="293"/>
      <c r="GOJ16" s="293"/>
      <c r="GOK16" s="293"/>
      <c r="GOL16" s="293"/>
      <c r="GOM16" s="293"/>
      <c r="GON16" s="293"/>
      <c r="GOO16" s="293"/>
      <c r="GOP16" s="293"/>
      <c r="GOQ16" s="293"/>
      <c r="GOR16" s="293"/>
      <c r="GOS16" s="293"/>
      <c r="GOT16" s="293"/>
      <c r="GOU16" s="293"/>
      <c r="GOV16" s="293"/>
      <c r="GOW16" s="293"/>
      <c r="GOX16" s="293"/>
      <c r="GOY16" s="293"/>
      <c r="GOZ16" s="293"/>
      <c r="GPA16" s="293"/>
      <c r="GPB16" s="293"/>
      <c r="GPC16" s="293"/>
      <c r="GPD16" s="293"/>
      <c r="GPE16" s="293"/>
      <c r="GPF16" s="293"/>
      <c r="GPG16" s="293"/>
      <c r="GPH16" s="293"/>
      <c r="GPI16" s="293"/>
      <c r="GPJ16" s="293"/>
      <c r="GPK16" s="293"/>
      <c r="GPL16" s="293"/>
      <c r="GPM16" s="293"/>
      <c r="GPN16" s="293"/>
      <c r="GPO16" s="293"/>
      <c r="GPP16" s="293"/>
      <c r="GPQ16" s="293"/>
      <c r="GPR16" s="293"/>
      <c r="GPS16" s="293"/>
      <c r="GPT16" s="293"/>
      <c r="GPU16" s="293"/>
      <c r="GPV16" s="293"/>
      <c r="GPW16" s="293"/>
      <c r="GPX16" s="293"/>
      <c r="GPY16" s="293"/>
      <c r="GPZ16" s="293"/>
      <c r="GQA16" s="293"/>
      <c r="GQB16" s="293"/>
      <c r="GQC16" s="293"/>
      <c r="GQD16" s="293"/>
      <c r="GQE16" s="293"/>
      <c r="GQF16" s="293"/>
      <c r="GQG16" s="293"/>
      <c r="GQH16" s="293"/>
      <c r="GQI16" s="293"/>
      <c r="GQJ16" s="293"/>
      <c r="GQK16" s="293"/>
      <c r="GQL16" s="293"/>
      <c r="GQM16" s="293"/>
      <c r="GQN16" s="293"/>
      <c r="GQO16" s="293"/>
      <c r="GQP16" s="293"/>
      <c r="GQQ16" s="293"/>
      <c r="GQR16" s="293"/>
      <c r="GQS16" s="293"/>
      <c r="GQT16" s="293"/>
      <c r="GQU16" s="293"/>
      <c r="GQV16" s="293"/>
      <c r="GQW16" s="293"/>
      <c r="GQX16" s="293"/>
      <c r="GQY16" s="293"/>
      <c r="GQZ16" s="293"/>
      <c r="GRA16" s="293"/>
      <c r="GRB16" s="293"/>
      <c r="GRC16" s="293"/>
      <c r="GRD16" s="293"/>
      <c r="GRE16" s="293"/>
      <c r="GRF16" s="293"/>
      <c r="GRG16" s="293"/>
      <c r="GRH16" s="293"/>
      <c r="GRI16" s="293"/>
      <c r="GRJ16" s="293"/>
      <c r="GRK16" s="293"/>
      <c r="GRL16" s="293"/>
      <c r="GRM16" s="293"/>
      <c r="GRN16" s="293"/>
      <c r="GRO16" s="293"/>
      <c r="GRP16" s="293"/>
      <c r="GRQ16" s="293"/>
      <c r="GRR16" s="293"/>
      <c r="GRS16" s="293"/>
      <c r="GRT16" s="293"/>
      <c r="GRU16" s="293"/>
      <c r="GRV16" s="293"/>
      <c r="GRW16" s="293"/>
      <c r="GRX16" s="293"/>
      <c r="GRY16" s="293"/>
      <c r="GRZ16" s="293"/>
      <c r="GSA16" s="293"/>
      <c r="GSB16" s="293"/>
      <c r="GSC16" s="293"/>
      <c r="GSD16" s="293"/>
      <c r="GSE16" s="293"/>
      <c r="GSF16" s="293"/>
      <c r="GSG16" s="293"/>
      <c r="GSH16" s="293"/>
      <c r="GSI16" s="293"/>
      <c r="GSJ16" s="293"/>
      <c r="GSK16" s="293"/>
      <c r="GSL16" s="293"/>
      <c r="GSM16" s="293"/>
      <c r="GSN16" s="293"/>
      <c r="GSO16" s="293"/>
      <c r="GSP16" s="293"/>
      <c r="GSQ16" s="293"/>
      <c r="GSR16" s="293"/>
      <c r="GSS16" s="293"/>
      <c r="GST16" s="293"/>
      <c r="GSU16" s="293"/>
      <c r="GSV16" s="293"/>
      <c r="GSW16" s="293"/>
      <c r="GSX16" s="293"/>
      <c r="GSY16" s="293"/>
      <c r="GSZ16" s="293"/>
      <c r="GTA16" s="293"/>
      <c r="GTB16" s="293"/>
      <c r="GTC16" s="293"/>
      <c r="GTD16" s="293"/>
      <c r="GTE16" s="293"/>
      <c r="GTF16" s="293"/>
      <c r="GTG16" s="293"/>
      <c r="GTH16" s="293"/>
      <c r="GTI16" s="293"/>
      <c r="GTJ16" s="293"/>
      <c r="GTK16" s="293"/>
      <c r="GTL16" s="293"/>
      <c r="GTM16" s="293"/>
      <c r="GTN16" s="293"/>
      <c r="GTO16" s="293"/>
      <c r="GTP16" s="293"/>
      <c r="GTQ16" s="293"/>
      <c r="GTR16" s="293"/>
      <c r="GTS16" s="293"/>
      <c r="GTT16" s="293"/>
      <c r="GTU16" s="293"/>
      <c r="GTV16" s="293"/>
      <c r="GTW16" s="293"/>
      <c r="GTX16" s="293"/>
      <c r="GTY16" s="293"/>
      <c r="GTZ16" s="293"/>
      <c r="GUA16" s="293"/>
      <c r="GUB16" s="293"/>
      <c r="GUC16" s="293"/>
      <c r="GUD16" s="293"/>
      <c r="GUE16" s="293"/>
      <c r="GUF16" s="293"/>
      <c r="GUG16" s="293"/>
      <c r="GUH16" s="293"/>
      <c r="GUI16" s="293"/>
      <c r="GUJ16" s="293"/>
      <c r="GUK16" s="293"/>
      <c r="GUL16" s="293"/>
      <c r="GUM16" s="293"/>
      <c r="GUN16" s="293"/>
      <c r="GUO16" s="293"/>
      <c r="GUP16" s="293"/>
      <c r="GUQ16" s="293"/>
      <c r="GUR16" s="293"/>
      <c r="GUS16" s="293"/>
      <c r="GUT16" s="293"/>
      <c r="GUU16" s="293"/>
      <c r="GUV16" s="293"/>
      <c r="GUW16" s="293"/>
      <c r="GUX16" s="293"/>
      <c r="GUY16" s="293"/>
      <c r="GUZ16" s="293"/>
      <c r="GVA16" s="293"/>
      <c r="GVB16" s="293"/>
      <c r="GVC16" s="293"/>
      <c r="GVD16" s="293"/>
      <c r="GVE16" s="293"/>
      <c r="GVF16" s="293"/>
      <c r="GVG16" s="293"/>
      <c r="GVH16" s="293"/>
      <c r="GVI16" s="293"/>
      <c r="GVJ16" s="293"/>
      <c r="GVK16" s="293"/>
      <c r="GVL16" s="293"/>
      <c r="GVM16" s="293"/>
      <c r="GVN16" s="293"/>
      <c r="GVO16" s="293"/>
      <c r="GVP16" s="293"/>
      <c r="GVQ16" s="293"/>
      <c r="GVR16" s="293"/>
      <c r="GVS16" s="293"/>
      <c r="GVT16" s="293"/>
      <c r="GVU16" s="293"/>
      <c r="GVV16" s="293"/>
      <c r="GVW16" s="293"/>
      <c r="GVX16" s="293"/>
      <c r="GVY16" s="293"/>
      <c r="GVZ16" s="293"/>
      <c r="GWA16" s="293"/>
      <c r="GWB16" s="293"/>
      <c r="GWC16" s="293"/>
      <c r="GWD16" s="293"/>
      <c r="GWE16" s="293"/>
      <c r="GWF16" s="293"/>
      <c r="GWG16" s="293"/>
      <c r="GWH16" s="293"/>
      <c r="GWI16" s="293"/>
      <c r="GWJ16" s="293"/>
      <c r="GWK16" s="293"/>
      <c r="GWL16" s="293"/>
      <c r="GWM16" s="293"/>
      <c r="GWN16" s="293"/>
      <c r="GWO16" s="293"/>
      <c r="GWP16" s="293"/>
      <c r="GWQ16" s="293"/>
      <c r="GWR16" s="293"/>
      <c r="GWS16" s="293"/>
      <c r="GWT16" s="293"/>
      <c r="GWU16" s="293"/>
      <c r="GWV16" s="293"/>
      <c r="GWW16" s="293"/>
      <c r="GWX16" s="293"/>
      <c r="GWY16" s="293"/>
      <c r="GWZ16" s="293"/>
      <c r="GXA16" s="293"/>
      <c r="GXB16" s="293"/>
      <c r="GXC16" s="293"/>
      <c r="GXD16" s="293"/>
      <c r="GXE16" s="293"/>
      <c r="GXF16" s="293"/>
      <c r="GXG16" s="293"/>
      <c r="GXH16" s="293"/>
      <c r="GXI16" s="293"/>
      <c r="GXJ16" s="293"/>
      <c r="GXK16" s="293"/>
      <c r="GXL16" s="293"/>
      <c r="GXM16" s="293"/>
      <c r="GXN16" s="293"/>
      <c r="GXO16" s="293"/>
      <c r="GXP16" s="293"/>
      <c r="GXQ16" s="293"/>
      <c r="GXR16" s="293"/>
      <c r="GXS16" s="293"/>
      <c r="GXT16" s="293"/>
      <c r="GXU16" s="293"/>
      <c r="GXV16" s="293"/>
      <c r="GXW16" s="293"/>
      <c r="GXX16" s="293"/>
      <c r="GXY16" s="293"/>
      <c r="GXZ16" s="293"/>
      <c r="GYA16" s="293"/>
      <c r="GYB16" s="293"/>
      <c r="GYC16" s="293"/>
      <c r="GYD16" s="293"/>
      <c r="GYE16" s="293"/>
      <c r="GYF16" s="293"/>
      <c r="GYG16" s="293"/>
      <c r="GYH16" s="293"/>
      <c r="GYI16" s="293"/>
      <c r="GYJ16" s="293"/>
      <c r="GYK16" s="293"/>
      <c r="GYL16" s="293"/>
      <c r="GYM16" s="293"/>
      <c r="GYN16" s="293"/>
      <c r="GYO16" s="293"/>
      <c r="GYP16" s="293"/>
      <c r="GYQ16" s="293"/>
      <c r="GYR16" s="293"/>
      <c r="GYS16" s="293"/>
      <c r="GYT16" s="293"/>
      <c r="GYU16" s="293"/>
      <c r="GYV16" s="293"/>
      <c r="GYW16" s="293"/>
      <c r="GYX16" s="293"/>
      <c r="GYY16" s="293"/>
      <c r="GYZ16" s="293"/>
      <c r="GZA16" s="293"/>
      <c r="GZB16" s="293"/>
      <c r="GZC16" s="293"/>
      <c r="GZD16" s="293"/>
      <c r="GZE16" s="293"/>
      <c r="GZF16" s="293"/>
      <c r="GZG16" s="293"/>
      <c r="GZH16" s="293"/>
      <c r="GZI16" s="293"/>
      <c r="GZJ16" s="293"/>
      <c r="GZK16" s="293"/>
      <c r="GZL16" s="293"/>
      <c r="GZM16" s="293"/>
      <c r="GZN16" s="293"/>
      <c r="GZO16" s="293"/>
      <c r="GZP16" s="293"/>
      <c r="GZQ16" s="293"/>
      <c r="GZR16" s="293"/>
      <c r="GZS16" s="293"/>
      <c r="GZT16" s="293"/>
      <c r="GZU16" s="293"/>
      <c r="GZV16" s="293"/>
      <c r="GZW16" s="293"/>
      <c r="GZX16" s="293"/>
      <c r="GZY16" s="293"/>
      <c r="GZZ16" s="293"/>
      <c r="HAA16" s="293"/>
      <c r="HAB16" s="293"/>
      <c r="HAC16" s="293"/>
      <c r="HAD16" s="293"/>
      <c r="HAE16" s="293"/>
      <c r="HAF16" s="293"/>
      <c r="HAG16" s="293"/>
      <c r="HAH16" s="293"/>
      <c r="HAI16" s="293"/>
      <c r="HAJ16" s="293"/>
      <c r="HAK16" s="293"/>
      <c r="HAL16" s="293"/>
      <c r="HAM16" s="293"/>
      <c r="HAN16" s="293"/>
      <c r="HAO16" s="293"/>
      <c r="HAP16" s="293"/>
      <c r="HAQ16" s="293"/>
      <c r="HAR16" s="293"/>
      <c r="HAS16" s="293"/>
      <c r="HAT16" s="293"/>
      <c r="HAU16" s="293"/>
      <c r="HAV16" s="293"/>
      <c r="HAW16" s="293"/>
      <c r="HAX16" s="293"/>
      <c r="HAY16" s="293"/>
      <c r="HAZ16" s="293"/>
      <c r="HBA16" s="293"/>
      <c r="HBB16" s="293"/>
      <c r="HBC16" s="293"/>
      <c r="HBD16" s="293"/>
      <c r="HBE16" s="293"/>
      <c r="HBF16" s="293"/>
      <c r="HBG16" s="293"/>
      <c r="HBH16" s="293"/>
      <c r="HBI16" s="293"/>
      <c r="HBJ16" s="293"/>
      <c r="HBK16" s="293"/>
      <c r="HBL16" s="293"/>
      <c r="HBM16" s="293"/>
      <c r="HBN16" s="293"/>
      <c r="HBO16" s="293"/>
      <c r="HBP16" s="293"/>
      <c r="HBQ16" s="293"/>
      <c r="HBR16" s="293"/>
      <c r="HBS16" s="293"/>
      <c r="HBT16" s="293"/>
      <c r="HBU16" s="293"/>
      <c r="HBV16" s="293"/>
      <c r="HBW16" s="293"/>
      <c r="HBX16" s="293"/>
      <c r="HBY16" s="293"/>
      <c r="HBZ16" s="293"/>
      <c r="HCA16" s="293"/>
      <c r="HCB16" s="293"/>
      <c r="HCC16" s="293"/>
      <c r="HCD16" s="293"/>
      <c r="HCE16" s="293"/>
      <c r="HCF16" s="293"/>
      <c r="HCG16" s="293"/>
      <c r="HCH16" s="293"/>
      <c r="HCI16" s="293"/>
      <c r="HCJ16" s="293"/>
      <c r="HCK16" s="293"/>
      <c r="HCL16" s="293"/>
      <c r="HCM16" s="293"/>
      <c r="HCN16" s="293"/>
      <c r="HCO16" s="293"/>
      <c r="HCP16" s="293"/>
      <c r="HCQ16" s="293"/>
      <c r="HCR16" s="293"/>
      <c r="HCS16" s="293"/>
      <c r="HCT16" s="293"/>
      <c r="HCU16" s="293"/>
      <c r="HCV16" s="293"/>
      <c r="HCW16" s="293"/>
      <c r="HCX16" s="293"/>
      <c r="HCY16" s="293"/>
      <c r="HCZ16" s="293"/>
      <c r="HDA16" s="293"/>
      <c r="HDB16" s="293"/>
      <c r="HDC16" s="293"/>
      <c r="HDD16" s="293"/>
      <c r="HDE16" s="293"/>
      <c r="HDF16" s="293"/>
      <c r="HDG16" s="293"/>
      <c r="HDH16" s="293"/>
      <c r="HDI16" s="293"/>
      <c r="HDJ16" s="293"/>
      <c r="HDK16" s="293"/>
      <c r="HDL16" s="293"/>
      <c r="HDM16" s="293"/>
      <c r="HDN16" s="293"/>
      <c r="HDO16" s="293"/>
      <c r="HDP16" s="293"/>
      <c r="HDQ16" s="293"/>
      <c r="HDR16" s="293"/>
      <c r="HDS16" s="293"/>
      <c r="HDT16" s="293"/>
      <c r="HDU16" s="293"/>
      <c r="HDV16" s="293"/>
      <c r="HDW16" s="293"/>
      <c r="HDX16" s="293"/>
      <c r="HDY16" s="293"/>
      <c r="HDZ16" s="293"/>
      <c r="HEA16" s="293"/>
      <c r="HEB16" s="293"/>
      <c r="HEC16" s="293"/>
      <c r="HED16" s="293"/>
      <c r="HEE16" s="293"/>
      <c r="HEF16" s="293"/>
      <c r="HEG16" s="293"/>
      <c r="HEH16" s="293"/>
      <c r="HEI16" s="293"/>
      <c r="HEJ16" s="293"/>
      <c r="HEK16" s="293"/>
      <c r="HEL16" s="293"/>
      <c r="HEM16" s="293"/>
      <c r="HEN16" s="293"/>
      <c r="HEO16" s="293"/>
      <c r="HEP16" s="293"/>
      <c r="HEQ16" s="293"/>
      <c r="HER16" s="293"/>
      <c r="HES16" s="293"/>
      <c r="HET16" s="293"/>
      <c r="HEU16" s="293"/>
      <c r="HEV16" s="293"/>
      <c r="HEW16" s="293"/>
      <c r="HEX16" s="293"/>
      <c r="HEY16" s="293"/>
      <c r="HEZ16" s="293"/>
      <c r="HFA16" s="293"/>
      <c r="HFB16" s="293"/>
      <c r="HFC16" s="293"/>
      <c r="HFD16" s="293"/>
      <c r="HFE16" s="293"/>
      <c r="HFF16" s="293"/>
      <c r="HFG16" s="293"/>
      <c r="HFH16" s="293"/>
      <c r="HFI16" s="293"/>
      <c r="HFJ16" s="293"/>
      <c r="HFK16" s="293"/>
      <c r="HFL16" s="293"/>
      <c r="HFM16" s="293"/>
      <c r="HFN16" s="293"/>
      <c r="HFO16" s="293"/>
      <c r="HFP16" s="293"/>
      <c r="HFQ16" s="293"/>
      <c r="HFR16" s="293"/>
      <c r="HFS16" s="293"/>
      <c r="HFT16" s="293"/>
      <c r="HFU16" s="293"/>
      <c r="HFV16" s="293"/>
      <c r="HFW16" s="293"/>
      <c r="HFX16" s="293"/>
      <c r="HFY16" s="293"/>
      <c r="HFZ16" s="293"/>
      <c r="HGA16" s="293"/>
      <c r="HGB16" s="293"/>
      <c r="HGC16" s="293"/>
      <c r="HGD16" s="293"/>
      <c r="HGE16" s="293"/>
      <c r="HGF16" s="293"/>
      <c r="HGG16" s="293"/>
      <c r="HGH16" s="293"/>
      <c r="HGI16" s="293"/>
      <c r="HGJ16" s="293"/>
      <c r="HGK16" s="293"/>
      <c r="HGL16" s="293"/>
      <c r="HGM16" s="293"/>
      <c r="HGN16" s="293"/>
      <c r="HGO16" s="293"/>
      <c r="HGP16" s="293"/>
      <c r="HGQ16" s="293"/>
      <c r="HGR16" s="293"/>
      <c r="HGS16" s="293"/>
      <c r="HGT16" s="293"/>
      <c r="HGU16" s="293"/>
      <c r="HGV16" s="293"/>
      <c r="HGW16" s="293"/>
      <c r="HGX16" s="293"/>
      <c r="HGY16" s="293"/>
      <c r="HGZ16" s="293"/>
      <c r="HHA16" s="293"/>
      <c r="HHB16" s="293"/>
      <c r="HHC16" s="293"/>
      <c r="HHD16" s="293"/>
      <c r="HHE16" s="293"/>
      <c r="HHF16" s="293"/>
      <c r="HHG16" s="293"/>
      <c r="HHH16" s="293"/>
      <c r="HHI16" s="293"/>
      <c r="HHJ16" s="293"/>
      <c r="HHK16" s="293"/>
      <c r="HHL16" s="293"/>
      <c r="HHM16" s="293"/>
      <c r="HHN16" s="293"/>
      <c r="HHO16" s="293"/>
      <c r="HHP16" s="293"/>
      <c r="HHQ16" s="293"/>
      <c r="HHR16" s="293"/>
      <c r="HHS16" s="293"/>
      <c r="HHT16" s="293"/>
      <c r="HHU16" s="293"/>
      <c r="HHV16" s="293"/>
      <c r="HHW16" s="293"/>
      <c r="HHX16" s="293"/>
      <c r="HHY16" s="293"/>
      <c r="HHZ16" s="293"/>
      <c r="HIA16" s="293"/>
      <c r="HIB16" s="293"/>
      <c r="HIC16" s="293"/>
      <c r="HID16" s="293"/>
      <c r="HIE16" s="293"/>
      <c r="HIF16" s="293"/>
      <c r="HIG16" s="293"/>
      <c r="HIH16" s="293"/>
      <c r="HII16" s="293"/>
      <c r="HIJ16" s="293"/>
      <c r="HIK16" s="293"/>
      <c r="HIL16" s="293"/>
      <c r="HIM16" s="293"/>
      <c r="HIN16" s="293"/>
      <c r="HIO16" s="293"/>
      <c r="HIP16" s="293"/>
      <c r="HIQ16" s="293"/>
      <c r="HIR16" s="293"/>
      <c r="HIS16" s="293"/>
      <c r="HIT16" s="293"/>
      <c r="HIU16" s="293"/>
      <c r="HIV16" s="293"/>
      <c r="HIW16" s="293"/>
      <c r="HIX16" s="293"/>
      <c r="HIY16" s="293"/>
      <c r="HIZ16" s="293"/>
      <c r="HJA16" s="293"/>
      <c r="HJB16" s="293"/>
      <c r="HJC16" s="293"/>
      <c r="HJD16" s="293"/>
      <c r="HJE16" s="293"/>
      <c r="HJF16" s="293"/>
      <c r="HJG16" s="293"/>
      <c r="HJH16" s="293"/>
      <c r="HJI16" s="293"/>
      <c r="HJJ16" s="293"/>
      <c r="HJK16" s="293"/>
      <c r="HJL16" s="293"/>
      <c r="HJM16" s="293"/>
      <c r="HJN16" s="293"/>
      <c r="HJO16" s="293"/>
      <c r="HJP16" s="293"/>
      <c r="HJQ16" s="293"/>
      <c r="HJR16" s="293"/>
      <c r="HJS16" s="293"/>
      <c r="HJT16" s="293"/>
      <c r="HJU16" s="293"/>
      <c r="HJV16" s="293"/>
      <c r="HJW16" s="293"/>
      <c r="HJX16" s="293"/>
      <c r="HJY16" s="293"/>
      <c r="HJZ16" s="293"/>
      <c r="HKA16" s="293"/>
      <c r="HKB16" s="293"/>
      <c r="HKC16" s="293"/>
      <c r="HKD16" s="293"/>
      <c r="HKE16" s="293"/>
      <c r="HKF16" s="293"/>
      <c r="HKG16" s="293"/>
      <c r="HKH16" s="293"/>
      <c r="HKI16" s="293"/>
      <c r="HKJ16" s="293"/>
      <c r="HKK16" s="293"/>
      <c r="HKL16" s="293"/>
      <c r="HKM16" s="293"/>
      <c r="HKN16" s="293"/>
      <c r="HKO16" s="293"/>
      <c r="HKP16" s="293"/>
      <c r="HKQ16" s="293"/>
      <c r="HKR16" s="293"/>
      <c r="HKS16" s="293"/>
      <c r="HKT16" s="293"/>
      <c r="HKU16" s="293"/>
      <c r="HKV16" s="293"/>
      <c r="HKW16" s="293"/>
      <c r="HKX16" s="293"/>
      <c r="HKY16" s="293"/>
      <c r="HKZ16" s="293"/>
      <c r="HLA16" s="293"/>
      <c r="HLB16" s="293"/>
      <c r="HLC16" s="293"/>
      <c r="HLD16" s="293"/>
      <c r="HLE16" s="293"/>
      <c r="HLF16" s="293"/>
      <c r="HLG16" s="293"/>
      <c r="HLH16" s="293"/>
      <c r="HLI16" s="293"/>
      <c r="HLJ16" s="293"/>
      <c r="HLK16" s="293"/>
      <c r="HLL16" s="293"/>
      <c r="HLM16" s="293"/>
      <c r="HLN16" s="293"/>
      <c r="HLO16" s="293"/>
      <c r="HLP16" s="293"/>
      <c r="HLQ16" s="293"/>
      <c r="HLR16" s="293"/>
      <c r="HLS16" s="293"/>
      <c r="HLT16" s="293"/>
      <c r="HLU16" s="293"/>
      <c r="HLV16" s="293"/>
      <c r="HLW16" s="293"/>
      <c r="HLX16" s="293"/>
      <c r="HLY16" s="293"/>
      <c r="HLZ16" s="293"/>
      <c r="HMA16" s="293"/>
      <c r="HMB16" s="293"/>
      <c r="HMC16" s="293"/>
      <c r="HMD16" s="293"/>
      <c r="HME16" s="293"/>
      <c r="HMF16" s="293"/>
      <c r="HMG16" s="293"/>
      <c r="HMH16" s="293"/>
      <c r="HMI16" s="293"/>
      <c r="HMJ16" s="293"/>
      <c r="HMK16" s="293"/>
      <c r="HML16" s="293"/>
      <c r="HMM16" s="293"/>
      <c r="HMN16" s="293"/>
      <c r="HMO16" s="293"/>
      <c r="HMP16" s="293"/>
      <c r="HMQ16" s="293"/>
      <c r="HMR16" s="293"/>
      <c r="HMS16" s="293"/>
      <c r="HMT16" s="293"/>
      <c r="HMU16" s="293"/>
      <c r="HMV16" s="293"/>
      <c r="HMW16" s="293"/>
      <c r="HMX16" s="293"/>
      <c r="HMY16" s="293"/>
      <c r="HMZ16" s="293"/>
      <c r="HNA16" s="293"/>
      <c r="HNB16" s="293"/>
      <c r="HNC16" s="293"/>
      <c r="HND16" s="293"/>
      <c r="HNE16" s="293"/>
      <c r="HNF16" s="293"/>
      <c r="HNG16" s="293"/>
      <c r="HNH16" s="293"/>
      <c r="HNI16" s="293"/>
      <c r="HNJ16" s="293"/>
      <c r="HNK16" s="293"/>
      <c r="HNL16" s="293"/>
      <c r="HNM16" s="293"/>
      <c r="HNN16" s="293"/>
      <c r="HNO16" s="293"/>
      <c r="HNP16" s="293"/>
      <c r="HNQ16" s="293"/>
      <c r="HNR16" s="293"/>
      <c r="HNS16" s="293"/>
      <c r="HNT16" s="293"/>
      <c r="HNU16" s="293"/>
      <c r="HNV16" s="293"/>
      <c r="HNW16" s="293"/>
      <c r="HNX16" s="293"/>
      <c r="HNY16" s="293"/>
      <c r="HNZ16" s="293"/>
      <c r="HOA16" s="293"/>
      <c r="HOB16" s="293"/>
      <c r="HOC16" s="293"/>
      <c r="HOD16" s="293"/>
      <c r="HOE16" s="293"/>
      <c r="HOF16" s="293"/>
      <c r="HOG16" s="293"/>
      <c r="HOH16" s="293"/>
      <c r="HOI16" s="293"/>
      <c r="HOJ16" s="293"/>
      <c r="HOK16" s="293"/>
      <c r="HOL16" s="293"/>
      <c r="HOM16" s="293"/>
      <c r="HON16" s="293"/>
      <c r="HOO16" s="293"/>
      <c r="HOP16" s="293"/>
      <c r="HOQ16" s="293"/>
      <c r="HOR16" s="293"/>
      <c r="HOS16" s="293"/>
      <c r="HOT16" s="293"/>
      <c r="HOU16" s="293"/>
      <c r="HOV16" s="293"/>
      <c r="HOW16" s="293"/>
      <c r="HOX16" s="293"/>
      <c r="HOY16" s="293"/>
      <c r="HOZ16" s="293"/>
      <c r="HPA16" s="293"/>
      <c r="HPB16" s="293"/>
      <c r="HPC16" s="293"/>
      <c r="HPD16" s="293"/>
      <c r="HPE16" s="293"/>
      <c r="HPF16" s="293"/>
      <c r="HPG16" s="293"/>
      <c r="HPH16" s="293"/>
      <c r="HPI16" s="293"/>
      <c r="HPJ16" s="293"/>
      <c r="HPK16" s="293"/>
      <c r="HPL16" s="293"/>
      <c r="HPM16" s="293"/>
      <c r="HPN16" s="293"/>
      <c r="HPO16" s="293"/>
      <c r="HPP16" s="293"/>
      <c r="HPQ16" s="293"/>
      <c r="HPR16" s="293"/>
      <c r="HPS16" s="293"/>
      <c r="HPT16" s="293"/>
      <c r="HPU16" s="293"/>
      <c r="HPV16" s="293"/>
      <c r="HPW16" s="293"/>
      <c r="HPX16" s="293"/>
      <c r="HPY16" s="293"/>
      <c r="HPZ16" s="293"/>
      <c r="HQA16" s="293"/>
      <c r="HQB16" s="293"/>
      <c r="HQC16" s="293"/>
      <c r="HQD16" s="293"/>
      <c r="HQE16" s="293"/>
      <c r="HQF16" s="293"/>
      <c r="HQG16" s="293"/>
      <c r="HQH16" s="293"/>
      <c r="HQI16" s="293"/>
      <c r="HQJ16" s="293"/>
      <c r="HQK16" s="293"/>
      <c r="HQL16" s="293"/>
      <c r="HQM16" s="293"/>
      <c r="HQN16" s="293"/>
      <c r="HQO16" s="293"/>
      <c r="HQP16" s="293"/>
      <c r="HQQ16" s="293"/>
      <c r="HQR16" s="293"/>
      <c r="HQS16" s="293"/>
      <c r="HQT16" s="293"/>
      <c r="HQU16" s="293"/>
      <c r="HQV16" s="293"/>
      <c r="HQW16" s="293"/>
      <c r="HQX16" s="293"/>
      <c r="HQY16" s="293"/>
      <c r="HQZ16" s="293"/>
      <c r="HRA16" s="293"/>
      <c r="HRB16" s="293"/>
      <c r="HRC16" s="293"/>
      <c r="HRD16" s="293"/>
      <c r="HRE16" s="293"/>
      <c r="HRF16" s="293"/>
      <c r="HRG16" s="293"/>
      <c r="HRH16" s="293"/>
      <c r="HRI16" s="293"/>
      <c r="HRJ16" s="293"/>
      <c r="HRK16" s="293"/>
      <c r="HRL16" s="293"/>
      <c r="HRM16" s="293"/>
      <c r="HRN16" s="293"/>
      <c r="HRO16" s="293"/>
      <c r="HRP16" s="293"/>
      <c r="HRQ16" s="293"/>
      <c r="HRR16" s="293"/>
      <c r="HRS16" s="293"/>
      <c r="HRT16" s="293"/>
      <c r="HRU16" s="293"/>
      <c r="HRV16" s="293"/>
      <c r="HRW16" s="293"/>
      <c r="HRX16" s="293"/>
      <c r="HRY16" s="293"/>
      <c r="HRZ16" s="293"/>
      <c r="HSA16" s="293"/>
      <c r="HSB16" s="293"/>
      <c r="HSC16" s="293"/>
      <c r="HSD16" s="293"/>
      <c r="HSE16" s="293"/>
      <c r="HSF16" s="293"/>
      <c r="HSG16" s="293"/>
      <c r="HSH16" s="293"/>
      <c r="HSI16" s="293"/>
      <c r="HSJ16" s="293"/>
      <c r="HSK16" s="293"/>
      <c r="HSL16" s="293"/>
      <c r="HSM16" s="293"/>
      <c r="HSN16" s="293"/>
      <c r="HSO16" s="293"/>
      <c r="HSP16" s="293"/>
      <c r="HSQ16" s="293"/>
      <c r="HSR16" s="293"/>
      <c r="HSS16" s="293"/>
      <c r="HST16" s="293"/>
      <c r="HSU16" s="293"/>
      <c r="HSV16" s="293"/>
      <c r="HSW16" s="293"/>
      <c r="HSX16" s="293"/>
      <c r="HSY16" s="293"/>
      <c r="HSZ16" s="293"/>
      <c r="HTA16" s="293"/>
      <c r="HTB16" s="293"/>
      <c r="HTC16" s="293"/>
      <c r="HTD16" s="293"/>
      <c r="HTE16" s="293"/>
      <c r="HTF16" s="293"/>
      <c r="HTG16" s="293"/>
      <c r="HTH16" s="293"/>
      <c r="HTI16" s="293"/>
      <c r="HTJ16" s="293"/>
      <c r="HTK16" s="293"/>
      <c r="HTL16" s="293"/>
      <c r="HTM16" s="293"/>
      <c r="HTN16" s="293"/>
      <c r="HTO16" s="293"/>
      <c r="HTP16" s="293"/>
      <c r="HTQ16" s="293"/>
      <c r="HTR16" s="293"/>
      <c r="HTS16" s="293"/>
      <c r="HTT16" s="293"/>
      <c r="HTU16" s="293"/>
      <c r="HTV16" s="293"/>
      <c r="HTW16" s="293"/>
      <c r="HTX16" s="293"/>
      <c r="HTY16" s="293"/>
      <c r="HTZ16" s="293"/>
      <c r="HUA16" s="293"/>
      <c r="HUB16" s="293"/>
      <c r="HUC16" s="293"/>
      <c r="HUD16" s="293"/>
      <c r="HUE16" s="293"/>
      <c r="HUF16" s="293"/>
      <c r="HUG16" s="293"/>
      <c r="HUH16" s="293"/>
      <c r="HUI16" s="293"/>
      <c r="HUJ16" s="293"/>
      <c r="HUK16" s="293"/>
      <c r="HUL16" s="293"/>
      <c r="HUM16" s="293"/>
      <c r="HUN16" s="293"/>
      <c r="HUO16" s="293"/>
      <c r="HUP16" s="293"/>
      <c r="HUQ16" s="293"/>
      <c r="HUR16" s="293"/>
      <c r="HUS16" s="293"/>
      <c r="HUT16" s="293"/>
      <c r="HUU16" s="293"/>
      <c r="HUV16" s="293"/>
      <c r="HUW16" s="293"/>
      <c r="HUX16" s="293"/>
      <c r="HUY16" s="293"/>
      <c r="HUZ16" s="293"/>
      <c r="HVA16" s="293"/>
      <c r="HVB16" s="293"/>
      <c r="HVC16" s="293"/>
      <c r="HVD16" s="293"/>
      <c r="HVE16" s="293"/>
      <c r="HVF16" s="293"/>
      <c r="HVG16" s="293"/>
      <c r="HVH16" s="293"/>
      <c r="HVI16" s="293"/>
      <c r="HVJ16" s="293"/>
      <c r="HVK16" s="293"/>
      <c r="HVL16" s="293"/>
      <c r="HVM16" s="293"/>
      <c r="HVN16" s="293"/>
      <c r="HVO16" s="293"/>
      <c r="HVP16" s="293"/>
      <c r="HVQ16" s="293"/>
      <c r="HVR16" s="293"/>
      <c r="HVS16" s="293"/>
      <c r="HVT16" s="293"/>
      <c r="HVU16" s="293"/>
      <c r="HVV16" s="293"/>
      <c r="HVW16" s="293"/>
      <c r="HVX16" s="293"/>
      <c r="HVY16" s="293"/>
      <c r="HVZ16" s="293"/>
      <c r="HWA16" s="293"/>
      <c r="HWB16" s="293"/>
      <c r="HWC16" s="293"/>
      <c r="HWD16" s="293"/>
      <c r="HWE16" s="293"/>
      <c r="HWF16" s="293"/>
      <c r="HWG16" s="293"/>
      <c r="HWH16" s="293"/>
      <c r="HWI16" s="293"/>
      <c r="HWJ16" s="293"/>
      <c r="HWK16" s="293"/>
      <c r="HWL16" s="293"/>
      <c r="HWM16" s="293"/>
      <c r="HWN16" s="293"/>
      <c r="HWO16" s="293"/>
      <c r="HWP16" s="293"/>
      <c r="HWQ16" s="293"/>
      <c r="HWR16" s="293"/>
      <c r="HWS16" s="293"/>
      <c r="HWT16" s="293"/>
      <c r="HWU16" s="293"/>
      <c r="HWV16" s="293"/>
      <c r="HWW16" s="293"/>
      <c r="HWX16" s="293"/>
      <c r="HWY16" s="293"/>
      <c r="HWZ16" s="293"/>
      <c r="HXA16" s="293"/>
      <c r="HXB16" s="293"/>
      <c r="HXC16" s="293"/>
      <c r="HXD16" s="293"/>
      <c r="HXE16" s="293"/>
      <c r="HXF16" s="293"/>
      <c r="HXG16" s="293"/>
      <c r="HXH16" s="293"/>
      <c r="HXI16" s="293"/>
      <c r="HXJ16" s="293"/>
      <c r="HXK16" s="293"/>
      <c r="HXL16" s="293"/>
      <c r="HXM16" s="293"/>
      <c r="HXN16" s="293"/>
      <c r="HXO16" s="293"/>
      <c r="HXP16" s="293"/>
      <c r="HXQ16" s="293"/>
      <c r="HXR16" s="293"/>
      <c r="HXS16" s="293"/>
      <c r="HXT16" s="293"/>
      <c r="HXU16" s="293"/>
      <c r="HXV16" s="293"/>
      <c r="HXW16" s="293"/>
      <c r="HXX16" s="293"/>
      <c r="HXY16" s="293"/>
      <c r="HXZ16" s="293"/>
      <c r="HYA16" s="293"/>
      <c r="HYB16" s="293"/>
      <c r="HYC16" s="293"/>
      <c r="HYD16" s="293"/>
      <c r="HYE16" s="293"/>
      <c r="HYF16" s="293"/>
      <c r="HYG16" s="293"/>
      <c r="HYH16" s="293"/>
      <c r="HYI16" s="293"/>
      <c r="HYJ16" s="293"/>
      <c r="HYK16" s="293"/>
      <c r="HYL16" s="293"/>
      <c r="HYM16" s="293"/>
      <c r="HYN16" s="293"/>
      <c r="HYO16" s="293"/>
      <c r="HYP16" s="293"/>
      <c r="HYQ16" s="293"/>
      <c r="HYR16" s="293"/>
      <c r="HYS16" s="293"/>
      <c r="HYT16" s="293"/>
      <c r="HYU16" s="293"/>
      <c r="HYV16" s="293"/>
      <c r="HYW16" s="293"/>
      <c r="HYX16" s="293"/>
      <c r="HYY16" s="293"/>
      <c r="HYZ16" s="293"/>
      <c r="HZA16" s="293"/>
      <c r="HZB16" s="293"/>
      <c r="HZC16" s="293"/>
      <c r="HZD16" s="293"/>
      <c r="HZE16" s="293"/>
      <c r="HZF16" s="293"/>
      <c r="HZG16" s="293"/>
      <c r="HZH16" s="293"/>
      <c r="HZI16" s="293"/>
      <c r="HZJ16" s="293"/>
      <c r="HZK16" s="293"/>
      <c r="HZL16" s="293"/>
      <c r="HZM16" s="293"/>
      <c r="HZN16" s="293"/>
      <c r="HZO16" s="293"/>
      <c r="HZP16" s="293"/>
      <c r="HZQ16" s="293"/>
      <c r="HZR16" s="293"/>
      <c r="HZS16" s="293"/>
      <c r="HZT16" s="293"/>
      <c r="HZU16" s="293"/>
      <c r="HZV16" s="293"/>
      <c r="HZW16" s="293"/>
      <c r="HZX16" s="293"/>
      <c r="HZY16" s="293"/>
      <c r="HZZ16" s="293"/>
      <c r="IAA16" s="293"/>
      <c r="IAB16" s="293"/>
      <c r="IAC16" s="293"/>
      <c r="IAD16" s="293"/>
      <c r="IAE16" s="293"/>
      <c r="IAF16" s="293"/>
      <c r="IAG16" s="293"/>
      <c r="IAH16" s="293"/>
      <c r="IAI16" s="293"/>
      <c r="IAJ16" s="293"/>
      <c r="IAK16" s="293"/>
      <c r="IAL16" s="293"/>
      <c r="IAM16" s="293"/>
      <c r="IAN16" s="293"/>
      <c r="IAO16" s="293"/>
      <c r="IAP16" s="293"/>
      <c r="IAQ16" s="293"/>
      <c r="IAR16" s="293"/>
      <c r="IAS16" s="293"/>
      <c r="IAT16" s="293"/>
      <c r="IAU16" s="293"/>
      <c r="IAV16" s="293"/>
      <c r="IAW16" s="293"/>
      <c r="IAX16" s="293"/>
      <c r="IAY16" s="293"/>
      <c r="IAZ16" s="293"/>
      <c r="IBA16" s="293"/>
      <c r="IBB16" s="293"/>
      <c r="IBC16" s="293"/>
      <c r="IBD16" s="293"/>
      <c r="IBE16" s="293"/>
      <c r="IBF16" s="293"/>
      <c r="IBG16" s="293"/>
      <c r="IBH16" s="293"/>
      <c r="IBI16" s="293"/>
      <c r="IBJ16" s="293"/>
      <c r="IBK16" s="293"/>
      <c r="IBL16" s="293"/>
      <c r="IBM16" s="293"/>
      <c r="IBN16" s="293"/>
      <c r="IBO16" s="293"/>
      <c r="IBP16" s="293"/>
      <c r="IBQ16" s="293"/>
      <c r="IBR16" s="293"/>
      <c r="IBS16" s="293"/>
      <c r="IBT16" s="293"/>
      <c r="IBU16" s="293"/>
      <c r="IBV16" s="293"/>
      <c r="IBW16" s="293"/>
      <c r="IBX16" s="293"/>
      <c r="IBY16" s="293"/>
      <c r="IBZ16" s="293"/>
      <c r="ICA16" s="293"/>
      <c r="ICB16" s="293"/>
      <c r="ICC16" s="293"/>
      <c r="ICD16" s="293"/>
      <c r="ICE16" s="293"/>
      <c r="ICF16" s="293"/>
      <c r="ICG16" s="293"/>
      <c r="ICH16" s="293"/>
      <c r="ICI16" s="293"/>
      <c r="ICJ16" s="293"/>
      <c r="ICK16" s="293"/>
      <c r="ICL16" s="293"/>
      <c r="ICM16" s="293"/>
      <c r="ICN16" s="293"/>
      <c r="ICO16" s="293"/>
      <c r="ICP16" s="293"/>
      <c r="ICQ16" s="293"/>
      <c r="ICR16" s="293"/>
      <c r="ICS16" s="293"/>
      <c r="ICT16" s="293"/>
      <c r="ICU16" s="293"/>
      <c r="ICV16" s="293"/>
      <c r="ICW16" s="293"/>
      <c r="ICX16" s="293"/>
      <c r="ICY16" s="293"/>
      <c r="ICZ16" s="293"/>
      <c r="IDA16" s="293"/>
      <c r="IDB16" s="293"/>
      <c r="IDC16" s="293"/>
      <c r="IDD16" s="293"/>
      <c r="IDE16" s="293"/>
      <c r="IDF16" s="293"/>
      <c r="IDG16" s="293"/>
      <c r="IDH16" s="293"/>
      <c r="IDI16" s="293"/>
      <c r="IDJ16" s="293"/>
      <c r="IDK16" s="293"/>
      <c r="IDL16" s="293"/>
      <c r="IDM16" s="293"/>
      <c r="IDN16" s="293"/>
      <c r="IDO16" s="293"/>
      <c r="IDP16" s="293"/>
      <c r="IDQ16" s="293"/>
      <c r="IDR16" s="293"/>
      <c r="IDS16" s="293"/>
      <c r="IDT16" s="293"/>
      <c r="IDU16" s="293"/>
      <c r="IDV16" s="293"/>
      <c r="IDW16" s="293"/>
      <c r="IDX16" s="293"/>
      <c r="IDY16" s="293"/>
      <c r="IDZ16" s="293"/>
      <c r="IEA16" s="293"/>
      <c r="IEB16" s="293"/>
      <c r="IEC16" s="293"/>
      <c r="IED16" s="293"/>
      <c r="IEE16" s="293"/>
      <c r="IEF16" s="293"/>
      <c r="IEG16" s="293"/>
      <c r="IEH16" s="293"/>
      <c r="IEI16" s="293"/>
      <c r="IEJ16" s="293"/>
      <c r="IEK16" s="293"/>
      <c r="IEL16" s="293"/>
      <c r="IEM16" s="293"/>
      <c r="IEN16" s="293"/>
      <c r="IEO16" s="293"/>
      <c r="IEP16" s="293"/>
      <c r="IEQ16" s="293"/>
      <c r="IER16" s="293"/>
      <c r="IES16" s="293"/>
      <c r="IET16" s="293"/>
      <c r="IEU16" s="293"/>
      <c r="IEV16" s="293"/>
      <c r="IEW16" s="293"/>
      <c r="IEX16" s="293"/>
      <c r="IEY16" s="293"/>
      <c r="IEZ16" s="293"/>
      <c r="IFA16" s="293"/>
      <c r="IFB16" s="293"/>
      <c r="IFC16" s="293"/>
      <c r="IFD16" s="293"/>
      <c r="IFE16" s="293"/>
      <c r="IFF16" s="293"/>
      <c r="IFG16" s="293"/>
      <c r="IFH16" s="293"/>
      <c r="IFI16" s="293"/>
      <c r="IFJ16" s="293"/>
      <c r="IFK16" s="293"/>
      <c r="IFL16" s="293"/>
      <c r="IFM16" s="293"/>
      <c r="IFN16" s="293"/>
      <c r="IFO16" s="293"/>
      <c r="IFP16" s="293"/>
      <c r="IFQ16" s="293"/>
      <c r="IFR16" s="293"/>
      <c r="IFS16" s="293"/>
      <c r="IFT16" s="293"/>
      <c r="IFU16" s="293"/>
      <c r="IFV16" s="293"/>
      <c r="IFW16" s="293"/>
      <c r="IFX16" s="293"/>
      <c r="IFY16" s="293"/>
      <c r="IFZ16" s="293"/>
      <c r="IGA16" s="293"/>
      <c r="IGB16" s="293"/>
      <c r="IGC16" s="293"/>
      <c r="IGD16" s="293"/>
      <c r="IGE16" s="293"/>
      <c r="IGF16" s="293"/>
      <c r="IGG16" s="293"/>
      <c r="IGH16" s="293"/>
      <c r="IGI16" s="293"/>
      <c r="IGJ16" s="293"/>
      <c r="IGK16" s="293"/>
      <c r="IGL16" s="293"/>
      <c r="IGM16" s="293"/>
      <c r="IGN16" s="293"/>
      <c r="IGO16" s="293"/>
      <c r="IGP16" s="293"/>
      <c r="IGQ16" s="293"/>
      <c r="IGR16" s="293"/>
      <c r="IGS16" s="293"/>
      <c r="IGT16" s="293"/>
      <c r="IGU16" s="293"/>
      <c r="IGV16" s="293"/>
      <c r="IGW16" s="293"/>
      <c r="IGX16" s="293"/>
      <c r="IGY16" s="293"/>
      <c r="IGZ16" s="293"/>
      <c r="IHA16" s="293"/>
      <c r="IHB16" s="293"/>
      <c r="IHC16" s="293"/>
      <c r="IHD16" s="293"/>
      <c r="IHE16" s="293"/>
      <c r="IHF16" s="293"/>
      <c r="IHG16" s="293"/>
      <c r="IHH16" s="293"/>
      <c r="IHI16" s="293"/>
      <c r="IHJ16" s="293"/>
      <c r="IHK16" s="293"/>
      <c r="IHL16" s="293"/>
      <c r="IHM16" s="293"/>
      <c r="IHN16" s="293"/>
      <c r="IHO16" s="293"/>
      <c r="IHP16" s="293"/>
      <c r="IHQ16" s="293"/>
      <c r="IHR16" s="293"/>
      <c r="IHS16" s="293"/>
      <c r="IHT16" s="293"/>
      <c r="IHU16" s="293"/>
      <c r="IHV16" s="293"/>
      <c r="IHW16" s="293"/>
      <c r="IHX16" s="293"/>
      <c r="IHY16" s="293"/>
      <c r="IHZ16" s="293"/>
      <c r="IIA16" s="293"/>
      <c r="IIB16" s="293"/>
      <c r="IIC16" s="293"/>
      <c r="IID16" s="293"/>
      <c r="IIE16" s="293"/>
      <c r="IIF16" s="293"/>
      <c r="IIG16" s="293"/>
      <c r="IIH16" s="293"/>
      <c r="III16" s="293"/>
      <c r="IIJ16" s="293"/>
      <c r="IIK16" s="293"/>
      <c r="IIL16" s="293"/>
      <c r="IIM16" s="293"/>
      <c r="IIN16" s="293"/>
      <c r="IIO16" s="293"/>
      <c r="IIP16" s="293"/>
      <c r="IIQ16" s="293"/>
      <c r="IIR16" s="293"/>
      <c r="IIS16" s="293"/>
      <c r="IIT16" s="293"/>
      <c r="IIU16" s="293"/>
      <c r="IIV16" s="293"/>
      <c r="IIW16" s="293"/>
      <c r="IIX16" s="293"/>
      <c r="IIY16" s="293"/>
      <c r="IIZ16" s="293"/>
      <c r="IJA16" s="293"/>
      <c r="IJB16" s="293"/>
      <c r="IJC16" s="293"/>
      <c r="IJD16" s="293"/>
      <c r="IJE16" s="293"/>
      <c r="IJF16" s="293"/>
      <c r="IJG16" s="293"/>
      <c r="IJH16" s="293"/>
      <c r="IJI16" s="293"/>
      <c r="IJJ16" s="293"/>
      <c r="IJK16" s="293"/>
      <c r="IJL16" s="293"/>
      <c r="IJM16" s="293"/>
      <c r="IJN16" s="293"/>
      <c r="IJO16" s="293"/>
      <c r="IJP16" s="293"/>
      <c r="IJQ16" s="293"/>
      <c r="IJR16" s="293"/>
      <c r="IJS16" s="293"/>
      <c r="IJT16" s="293"/>
      <c r="IJU16" s="293"/>
      <c r="IJV16" s="293"/>
      <c r="IJW16" s="293"/>
      <c r="IJX16" s="293"/>
      <c r="IJY16" s="293"/>
      <c r="IJZ16" s="293"/>
      <c r="IKA16" s="293"/>
      <c r="IKB16" s="293"/>
      <c r="IKC16" s="293"/>
      <c r="IKD16" s="293"/>
      <c r="IKE16" s="293"/>
      <c r="IKF16" s="293"/>
      <c r="IKG16" s="293"/>
      <c r="IKH16" s="293"/>
      <c r="IKI16" s="293"/>
      <c r="IKJ16" s="293"/>
      <c r="IKK16" s="293"/>
      <c r="IKL16" s="293"/>
      <c r="IKM16" s="293"/>
      <c r="IKN16" s="293"/>
      <c r="IKO16" s="293"/>
      <c r="IKP16" s="293"/>
      <c r="IKQ16" s="293"/>
      <c r="IKR16" s="293"/>
      <c r="IKS16" s="293"/>
      <c r="IKT16" s="293"/>
      <c r="IKU16" s="293"/>
      <c r="IKV16" s="293"/>
      <c r="IKW16" s="293"/>
      <c r="IKX16" s="293"/>
      <c r="IKY16" s="293"/>
      <c r="IKZ16" s="293"/>
      <c r="ILA16" s="293"/>
      <c r="ILB16" s="293"/>
      <c r="ILC16" s="293"/>
      <c r="ILD16" s="293"/>
      <c r="ILE16" s="293"/>
      <c r="ILF16" s="293"/>
      <c r="ILG16" s="293"/>
      <c r="ILH16" s="293"/>
      <c r="ILI16" s="293"/>
      <c r="ILJ16" s="293"/>
      <c r="ILK16" s="293"/>
      <c r="ILL16" s="293"/>
      <c r="ILM16" s="293"/>
      <c r="ILN16" s="293"/>
      <c r="ILO16" s="293"/>
      <c r="ILP16" s="293"/>
      <c r="ILQ16" s="293"/>
      <c r="ILR16" s="293"/>
      <c r="ILS16" s="293"/>
      <c r="ILT16" s="293"/>
      <c r="ILU16" s="293"/>
      <c r="ILV16" s="293"/>
      <c r="ILW16" s="293"/>
      <c r="ILX16" s="293"/>
      <c r="ILY16" s="293"/>
      <c r="ILZ16" s="293"/>
      <c r="IMA16" s="293"/>
      <c r="IMB16" s="293"/>
      <c r="IMC16" s="293"/>
      <c r="IMD16" s="293"/>
      <c r="IME16" s="293"/>
      <c r="IMF16" s="293"/>
      <c r="IMG16" s="293"/>
      <c r="IMH16" s="293"/>
      <c r="IMI16" s="293"/>
      <c r="IMJ16" s="293"/>
      <c r="IMK16" s="293"/>
      <c r="IML16" s="293"/>
      <c r="IMM16" s="293"/>
      <c r="IMN16" s="293"/>
      <c r="IMO16" s="293"/>
      <c r="IMP16" s="293"/>
      <c r="IMQ16" s="293"/>
      <c r="IMR16" s="293"/>
      <c r="IMS16" s="293"/>
      <c r="IMT16" s="293"/>
      <c r="IMU16" s="293"/>
      <c r="IMV16" s="293"/>
      <c r="IMW16" s="293"/>
      <c r="IMX16" s="293"/>
      <c r="IMY16" s="293"/>
      <c r="IMZ16" s="293"/>
      <c r="INA16" s="293"/>
      <c r="INB16" s="293"/>
      <c r="INC16" s="293"/>
      <c r="IND16" s="293"/>
      <c r="INE16" s="293"/>
      <c r="INF16" s="293"/>
      <c r="ING16" s="293"/>
      <c r="INH16" s="293"/>
      <c r="INI16" s="293"/>
      <c r="INJ16" s="293"/>
      <c r="INK16" s="293"/>
      <c r="INL16" s="293"/>
      <c r="INM16" s="293"/>
      <c r="INN16" s="293"/>
      <c r="INO16" s="293"/>
      <c r="INP16" s="293"/>
      <c r="INQ16" s="293"/>
      <c r="INR16" s="293"/>
      <c r="INS16" s="293"/>
      <c r="INT16" s="293"/>
      <c r="INU16" s="293"/>
      <c r="INV16" s="293"/>
      <c r="INW16" s="293"/>
      <c r="INX16" s="293"/>
      <c r="INY16" s="293"/>
      <c r="INZ16" s="293"/>
      <c r="IOA16" s="293"/>
      <c r="IOB16" s="293"/>
      <c r="IOC16" s="293"/>
      <c r="IOD16" s="293"/>
      <c r="IOE16" s="293"/>
      <c r="IOF16" s="293"/>
      <c r="IOG16" s="293"/>
      <c r="IOH16" s="293"/>
      <c r="IOI16" s="293"/>
      <c r="IOJ16" s="293"/>
      <c r="IOK16" s="293"/>
      <c r="IOL16" s="293"/>
      <c r="IOM16" s="293"/>
      <c r="ION16" s="293"/>
      <c r="IOO16" s="293"/>
      <c r="IOP16" s="293"/>
      <c r="IOQ16" s="293"/>
      <c r="IOR16" s="293"/>
      <c r="IOS16" s="293"/>
      <c r="IOT16" s="293"/>
      <c r="IOU16" s="293"/>
      <c r="IOV16" s="293"/>
      <c r="IOW16" s="293"/>
      <c r="IOX16" s="293"/>
      <c r="IOY16" s="293"/>
      <c r="IOZ16" s="293"/>
      <c r="IPA16" s="293"/>
      <c r="IPB16" s="293"/>
      <c r="IPC16" s="293"/>
      <c r="IPD16" s="293"/>
      <c r="IPE16" s="293"/>
      <c r="IPF16" s="293"/>
      <c r="IPG16" s="293"/>
      <c r="IPH16" s="293"/>
      <c r="IPI16" s="293"/>
      <c r="IPJ16" s="293"/>
      <c r="IPK16" s="293"/>
      <c r="IPL16" s="293"/>
      <c r="IPM16" s="293"/>
      <c r="IPN16" s="293"/>
      <c r="IPO16" s="293"/>
      <c r="IPP16" s="293"/>
      <c r="IPQ16" s="293"/>
      <c r="IPR16" s="293"/>
      <c r="IPS16" s="293"/>
      <c r="IPT16" s="293"/>
      <c r="IPU16" s="293"/>
      <c r="IPV16" s="293"/>
      <c r="IPW16" s="293"/>
      <c r="IPX16" s="293"/>
      <c r="IPY16" s="293"/>
      <c r="IPZ16" s="293"/>
      <c r="IQA16" s="293"/>
      <c r="IQB16" s="293"/>
      <c r="IQC16" s="293"/>
      <c r="IQD16" s="293"/>
      <c r="IQE16" s="293"/>
      <c r="IQF16" s="293"/>
      <c r="IQG16" s="293"/>
      <c r="IQH16" s="293"/>
      <c r="IQI16" s="293"/>
      <c r="IQJ16" s="293"/>
      <c r="IQK16" s="293"/>
      <c r="IQL16" s="293"/>
      <c r="IQM16" s="293"/>
      <c r="IQN16" s="293"/>
      <c r="IQO16" s="293"/>
      <c r="IQP16" s="293"/>
      <c r="IQQ16" s="293"/>
      <c r="IQR16" s="293"/>
      <c r="IQS16" s="293"/>
      <c r="IQT16" s="293"/>
      <c r="IQU16" s="293"/>
      <c r="IQV16" s="293"/>
      <c r="IQW16" s="293"/>
      <c r="IQX16" s="293"/>
      <c r="IQY16" s="293"/>
      <c r="IQZ16" s="293"/>
      <c r="IRA16" s="293"/>
      <c r="IRB16" s="293"/>
      <c r="IRC16" s="293"/>
      <c r="IRD16" s="293"/>
      <c r="IRE16" s="293"/>
      <c r="IRF16" s="293"/>
      <c r="IRG16" s="293"/>
      <c r="IRH16" s="293"/>
      <c r="IRI16" s="293"/>
      <c r="IRJ16" s="293"/>
      <c r="IRK16" s="293"/>
      <c r="IRL16" s="293"/>
      <c r="IRM16" s="293"/>
      <c r="IRN16" s="293"/>
      <c r="IRO16" s="293"/>
      <c r="IRP16" s="293"/>
      <c r="IRQ16" s="293"/>
      <c r="IRR16" s="293"/>
      <c r="IRS16" s="293"/>
      <c r="IRT16" s="293"/>
      <c r="IRU16" s="293"/>
      <c r="IRV16" s="293"/>
      <c r="IRW16" s="293"/>
      <c r="IRX16" s="293"/>
      <c r="IRY16" s="293"/>
      <c r="IRZ16" s="293"/>
      <c r="ISA16" s="293"/>
      <c r="ISB16" s="293"/>
      <c r="ISC16" s="293"/>
      <c r="ISD16" s="293"/>
      <c r="ISE16" s="293"/>
      <c r="ISF16" s="293"/>
      <c r="ISG16" s="293"/>
      <c r="ISH16" s="293"/>
      <c r="ISI16" s="293"/>
      <c r="ISJ16" s="293"/>
      <c r="ISK16" s="293"/>
      <c r="ISL16" s="293"/>
      <c r="ISM16" s="293"/>
      <c r="ISN16" s="293"/>
      <c r="ISO16" s="293"/>
      <c r="ISP16" s="293"/>
      <c r="ISQ16" s="293"/>
      <c r="ISR16" s="293"/>
      <c r="ISS16" s="293"/>
      <c r="IST16" s="293"/>
      <c r="ISU16" s="293"/>
      <c r="ISV16" s="293"/>
      <c r="ISW16" s="293"/>
      <c r="ISX16" s="293"/>
      <c r="ISY16" s="293"/>
      <c r="ISZ16" s="293"/>
      <c r="ITA16" s="293"/>
      <c r="ITB16" s="293"/>
      <c r="ITC16" s="293"/>
      <c r="ITD16" s="293"/>
      <c r="ITE16" s="293"/>
      <c r="ITF16" s="293"/>
      <c r="ITG16" s="293"/>
      <c r="ITH16" s="293"/>
      <c r="ITI16" s="293"/>
      <c r="ITJ16" s="293"/>
      <c r="ITK16" s="293"/>
      <c r="ITL16" s="293"/>
      <c r="ITM16" s="293"/>
      <c r="ITN16" s="293"/>
      <c r="ITO16" s="293"/>
      <c r="ITP16" s="293"/>
      <c r="ITQ16" s="293"/>
      <c r="ITR16" s="293"/>
      <c r="ITS16" s="293"/>
      <c r="ITT16" s="293"/>
      <c r="ITU16" s="293"/>
      <c r="ITV16" s="293"/>
      <c r="ITW16" s="293"/>
      <c r="ITX16" s="293"/>
      <c r="ITY16" s="293"/>
      <c r="ITZ16" s="293"/>
      <c r="IUA16" s="293"/>
      <c r="IUB16" s="293"/>
      <c r="IUC16" s="293"/>
      <c r="IUD16" s="293"/>
      <c r="IUE16" s="293"/>
      <c r="IUF16" s="293"/>
      <c r="IUG16" s="293"/>
      <c r="IUH16" s="293"/>
      <c r="IUI16" s="293"/>
      <c r="IUJ16" s="293"/>
      <c r="IUK16" s="293"/>
      <c r="IUL16" s="293"/>
      <c r="IUM16" s="293"/>
      <c r="IUN16" s="293"/>
      <c r="IUO16" s="293"/>
      <c r="IUP16" s="293"/>
      <c r="IUQ16" s="293"/>
      <c r="IUR16" s="293"/>
      <c r="IUS16" s="293"/>
      <c r="IUT16" s="293"/>
      <c r="IUU16" s="293"/>
      <c r="IUV16" s="293"/>
      <c r="IUW16" s="293"/>
      <c r="IUX16" s="293"/>
      <c r="IUY16" s="293"/>
      <c r="IUZ16" s="293"/>
      <c r="IVA16" s="293"/>
      <c r="IVB16" s="293"/>
      <c r="IVC16" s="293"/>
      <c r="IVD16" s="293"/>
      <c r="IVE16" s="293"/>
      <c r="IVF16" s="293"/>
      <c r="IVG16" s="293"/>
      <c r="IVH16" s="293"/>
      <c r="IVI16" s="293"/>
      <c r="IVJ16" s="293"/>
      <c r="IVK16" s="293"/>
      <c r="IVL16" s="293"/>
      <c r="IVM16" s="293"/>
      <c r="IVN16" s="293"/>
      <c r="IVO16" s="293"/>
      <c r="IVP16" s="293"/>
      <c r="IVQ16" s="293"/>
      <c r="IVR16" s="293"/>
      <c r="IVS16" s="293"/>
      <c r="IVT16" s="293"/>
      <c r="IVU16" s="293"/>
      <c r="IVV16" s="293"/>
      <c r="IVW16" s="293"/>
      <c r="IVX16" s="293"/>
      <c r="IVY16" s="293"/>
      <c r="IVZ16" s="293"/>
      <c r="IWA16" s="293"/>
      <c r="IWB16" s="293"/>
      <c r="IWC16" s="293"/>
      <c r="IWD16" s="293"/>
      <c r="IWE16" s="293"/>
      <c r="IWF16" s="293"/>
      <c r="IWG16" s="293"/>
      <c r="IWH16" s="293"/>
      <c r="IWI16" s="293"/>
      <c r="IWJ16" s="293"/>
      <c r="IWK16" s="293"/>
      <c r="IWL16" s="293"/>
      <c r="IWM16" s="293"/>
      <c r="IWN16" s="293"/>
      <c r="IWO16" s="293"/>
      <c r="IWP16" s="293"/>
      <c r="IWQ16" s="293"/>
      <c r="IWR16" s="293"/>
      <c r="IWS16" s="293"/>
      <c r="IWT16" s="293"/>
      <c r="IWU16" s="293"/>
      <c r="IWV16" s="293"/>
      <c r="IWW16" s="293"/>
      <c r="IWX16" s="293"/>
      <c r="IWY16" s="293"/>
      <c r="IWZ16" s="293"/>
      <c r="IXA16" s="293"/>
      <c r="IXB16" s="293"/>
      <c r="IXC16" s="293"/>
      <c r="IXD16" s="293"/>
      <c r="IXE16" s="293"/>
      <c r="IXF16" s="293"/>
      <c r="IXG16" s="293"/>
      <c r="IXH16" s="293"/>
      <c r="IXI16" s="293"/>
      <c r="IXJ16" s="293"/>
      <c r="IXK16" s="293"/>
      <c r="IXL16" s="293"/>
      <c r="IXM16" s="293"/>
      <c r="IXN16" s="293"/>
      <c r="IXO16" s="293"/>
      <c r="IXP16" s="293"/>
      <c r="IXQ16" s="293"/>
      <c r="IXR16" s="293"/>
      <c r="IXS16" s="293"/>
      <c r="IXT16" s="293"/>
      <c r="IXU16" s="293"/>
      <c r="IXV16" s="293"/>
      <c r="IXW16" s="293"/>
      <c r="IXX16" s="293"/>
      <c r="IXY16" s="293"/>
      <c r="IXZ16" s="293"/>
      <c r="IYA16" s="293"/>
      <c r="IYB16" s="293"/>
      <c r="IYC16" s="293"/>
      <c r="IYD16" s="293"/>
      <c r="IYE16" s="293"/>
      <c r="IYF16" s="293"/>
      <c r="IYG16" s="293"/>
      <c r="IYH16" s="293"/>
      <c r="IYI16" s="293"/>
      <c r="IYJ16" s="293"/>
      <c r="IYK16" s="293"/>
      <c r="IYL16" s="293"/>
      <c r="IYM16" s="293"/>
      <c r="IYN16" s="293"/>
      <c r="IYO16" s="293"/>
      <c r="IYP16" s="293"/>
      <c r="IYQ16" s="293"/>
      <c r="IYR16" s="293"/>
      <c r="IYS16" s="293"/>
      <c r="IYT16" s="293"/>
      <c r="IYU16" s="293"/>
      <c r="IYV16" s="293"/>
      <c r="IYW16" s="293"/>
      <c r="IYX16" s="293"/>
      <c r="IYY16" s="293"/>
      <c r="IYZ16" s="293"/>
      <c r="IZA16" s="293"/>
      <c r="IZB16" s="293"/>
      <c r="IZC16" s="293"/>
      <c r="IZD16" s="293"/>
      <c r="IZE16" s="293"/>
      <c r="IZF16" s="293"/>
      <c r="IZG16" s="293"/>
      <c r="IZH16" s="293"/>
      <c r="IZI16" s="293"/>
      <c r="IZJ16" s="293"/>
      <c r="IZK16" s="293"/>
      <c r="IZL16" s="293"/>
      <c r="IZM16" s="293"/>
      <c r="IZN16" s="293"/>
      <c r="IZO16" s="293"/>
      <c r="IZP16" s="293"/>
      <c r="IZQ16" s="293"/>
      <c r="IZR16" s="293"/>
      <c r="IZS16" s="293"/>
      <c r="IZT16" s="293"/>
      <c r="IZU16" s="293"/>
      <c r="IZV16" s="293"/>
      <c r="IZW16" s="293"/>
      <c r="IZX16" s="293"/>
      <c r="IZY16" s="293"/>
      <c r="IZZ16" s="293"/>
      <c r="JAA16" s="293"/>
      <c r="JAB16" s="293"/>
      <c r="JAC16" s="293"/>
      <c r="JAD16" s="293"/>
      <c r="JAE16" s="293"/>
      <c r="JAF16" s="293"/>
      <c r="JAG16" s="293"/>
      <c r="JAH16" s="293"/>
      <c r="JAI16" s="293"/>
      <c r="JAJ16" s="293"/>
      <c r="JAK16" s="293"/>
      <c r="JAL16" s="293"/>
      <c r="JAM16" s="293"/>
      <c r="JAN16" s="293"/>
      <c r="JAO16" s="293"/>
      <c r="JAP16" s="293"/>
      <c r="JAQ16" s="293"/>
      <c r="JAR16" s="293"/>
      <c r="JAS16" s="293"/>
      <c r="JAT16" s="293"/>
      <c r="JAU16" s="293"/>
      <c r="JAV16" s="293"/>
      <c r="JAW16" s="293"/>
      <c r="JAX16" s="293"/>
      <c r="JAY16" s="293"/>
      <c r="JAZ16" s="293"/>
      <c r="JBA16" s="293"/>
      <c r="JBB16" s="293"/>
      <c r="JBC16" s="293"/>
      <c r="JBD16" s="293"/>
      <c r="JBE16" s="293"/>
      <c r="JBF16" s="293"/>
      <c r="JBG16" s="293"/>
      <c r="JBH16" s="293"/>
      <c r="JBI16" s="293"/>
      <c r="JBJ16" s="293"/>
      <c r="JBK16" s="293"/>
      <c r="JBL16" s="293"/>
      <c r="JBM16" s="293"/>
      <c r="JBN16" s="293"/>
      <c r="JBO16" s="293"/>
      <c r="JBP16" s="293"/>
      <c r="JBQ16" s="293"/>
      <c r="JBR16" s="293"/>
      <c r="JBS16" s="293"/>
      <c r="JBT16" s="293"/>
      <c r="JBU16" s="293"/>
      <c r="JBV16" s="293"/>
      <c r="JBW16" s="293"/>
      <c r="JBX16" s="293"/>
      <c r="JBY16" s="293"/>
      <c r="JBZ16" s="293"/>
      <c r="JCA16" s="293"/>
      <c r="JCB16" s="293"/>
      <c r="JCC16" s="293"/>
      <c r="JCD16" s="293"/>
      <c r="JCE16" s="293"/>
      <c r="JCF16" s="293"/>
      <c r="JCG16" s="293"/>
      <c r="JCH16" s="293"/>
      <c r="JCI16" s="293"/>
      <c r="JCJ16" s="293"/>
      <c r="JCK16" s="293"/>
      <c r="JCL16" s="293"/>
      <c r="JCM16" s="293"/>
      <c r="JCN16" s="293"/>
      <c r="JCO16" s="293"/>
      <c r="JCP16" s="293"/>
      <c r="JCQ16" s="293"/>
      <c r="JCR16" s="293"/>
      <c r="JCS16" s="293"/>
      <c r="JCT16" s="293"/>
      <c r="JCU16" s="293"/>
      <c r="JCV16" s="293"/>
      <c r="JCW16" s="293"/>
      <c r="JCX16" s="293"/>
      <c r="JCY16" s="293"/>
      <c r="JCZ16" s="293"/>
      <c r="JDA16" s="293"/>
      <c r="JDB16" s="293"/>
      <c r="JDC16" s="293"/>
      <c r="JDD16" s="293"/>
      <c r="JDE16" s="293"/>
      <c r="JDF16" s="293"/>
      <c r="JDG16" s="293"/>
      <c r="JDH16" s="293"/>
      <c r="JDI16" s="293"/>
      <c r="JDJ16" s="293"/>
      <c r="JDK16" s="293"/>
      <c r="JDL16" s="293"/>
      <c r="JDM16" s="293"/>
      <c r="JDN16" s="293"/>
      <c r="JDO16" s="293"/>
      <c r="JDP16" s="293"/>
      <c r="JDQ16" s="293"/>
      <c r="JDR16" s="293"/>
      <c r="JDS16" s="293"/>
      <c r="JDT16" s="293"/>
      <c r="JDU16" s="293"/>
      <c r="JDV16" s="293"/>
      <c r="JDW16" s="293"/>
      <c r="JDX16" s="293"/>
      <c r="JDY16" s="293"/>
      <c r="JDZ16" s="293"/>
      <c r="JEA16" s="293"/>
      <c r="JEB16" s="293"/>
      <c r="JEC16" s="293"/>
      <c r="JED16" s="293"/>
      <c r="JEE16" s="293"/>
      <c r="JEF16" s="293"/>
      <c r="JEG16" s="293"/>
      <c r="JEH16" s="293"/>
      <c r="JEI16" s="293"/>
      <c r="JEJ16" s="293"/>
      <c r="JEK16" s="293"/>
      <c r="JEL16" s="293"/>
      <c r="JEM16" s="293"/>
      <c r="JEN16" s="293"/>
      <c r="JEO16" s="293"/>
      <c r="JEP16" s="293"/>
      <c r="JEQ16" s="293"/>
      <c r="JER16" s="293"/>
      <c r="JES16" s="293"/>
      <c r="JET16" s="293"/>
      <c r="JEU16" s="293"/>
      <c r="JEV16" s="293"/>
      <c r="JEW16" s="293"/>
      <c r="JEX16" s="293"/>
      <c r="JEY16" s="293"/>
      <c r="JEZ16" s="293"/>
      <c r="JFA16" s="293"/>
      <c r="JFB16" s="293"/>
      <c r="JFC16" s="293"/>
      <c r="JFD16" s="293"/>
      <c r="JFE16" s="293"/>
      <c r="JFF16" s="293"/>
      <c r="JFG16" s="293"/>
      <c r="JFH16" s="293"/>
      <c r="JFI16" s="293"/>
      <c r="JFJ16" s="293"/>
      <c r="JFK16" s="293"/>
      <c r="JFL16" s="293"/>
      <c r="JFM16" s="293"/>
      <c r="JFN16" s="293"/>
      <c r="JFO16" s="293"/>
      <c r="JFP16" s="293"/>
      <c r="JFQ16" s="293"/>
      <c r="JFR16" s="293"/>
      <c r="JFS16" s="293"/>
      <c r="JFT16" s="293"/>
      <c r="JFU16" s="293"/>
      <c r="JFV16" s="293"/>
      <c r="JFW16" s="293"/>
      <c r="JFX16" s="293"/>
      <c r="JFY16" s="293"/>
      <c r="JFZ16" s="293"/>
      <c r="JGA16" s="293"/>
      <c r="JGB16" s="293"/>
      <c r="JGC16" s="293"/>
      <c r="JGD16" s="293"/>
      <c r="JGE16" s="293"/>
      <c r="JGF16" s="293"/>
      <c r="JGG16" s="293"/>
      <c r="JGH16" s="293"/>
      <c r="JGI16" s="293"/>
      <c r="JGJ16" s="293"/>
      <c r="JGK16" s="293"/>
      <c r="JGL16" s="293"/>
      <c r="JGM16" s="293"/>
      <c r="JGN16" s="293"/>
      <c r="JGO16" s="293"/>
      <c r="JGP16" s="293"/>
      <c r="JGQ16" s="293"/>
      <c r="JGR16" s="293"/>
      <c r="JGS16" s="293"/>
      <c r="JGT16" s="293"/>
      <c r="JGU16" s="293"/>
      <c r="JGV16" s="293"/>
      <c r="JGW16" s="293"/>
      <c r="JGX16" s="293"/>
      <c r="JGY16" s="293"/>
      <c r="JGZ16" s="293"/>
      <c r="JHA16" s="293"/>
      <c r="JHB16" s="293"/>
      <c r="JHC16" s="293"/>
      <c r="JHD16" s="293"/>
      <c r="JHE16" s="293"/>
      <c r="JHF16" s="293"/>
      <c r="JHG16" s="293"/>
      <c r="JHH16" s="293"/>
      <c r="JHI16" s="293"/>
      <c r="JHJ16" s="293"/>
      <c r="JHK16" s="293"/>
      <c r="JHL16" s="293"/>
      <c r="JHM16" s="293"/>
      <c r="JHN16" s="293"/>
      <c r="JHO16" s="293"/>
      <c r="JHP16" s="293"/>
      <c r="JHQ16" s="293"/>
      <c r="JHR16" s="293"/>
      <c r="JHS16" s="293"/>
      <c r="JHT16" s="293"/>
      <c r="JHU16" s="293"/>
      <c r="JHV16" s="293"/>
      <c r="JHW16" s="293"/>
      <c r="JHX16" s="293"/>
      <c r="JHY16" s="293"/>
      <c r="JHZ16" s="293"/>
      <c r="JIA16" s="293"/>
      <c r="JIB16" s="293"/>
      <c r="JIC16" s="293"/>
      <c r="JID16" s="293"/>
      <c r="JIE16" s="293"/>
      <c r="JIF16" s="293"/>
      <c r="JIG16" s="293"/>
      <c r="JIH16" s="293"/>
      <c r="JII16" s="293"/>
      <c r="JIJ16" s="293"/>
      <c r="JIK16" s="293"/>
      <c r="JIL16" s="293"/>
      <c r="JIM16" s="293"/>
      <c r="JIN16" s="293"/>
      <c r="JIO16" s="293"/>
      <c r="JIP16" s="293"/>
      <c r="JIQ16" s="293"/>
      <c r="JIR16" s="293"/>
      <c r="JIS16" s="293"/>
      <c r="JIT16" s="293"/>
      <c r="JIU16" s="293"/>
      <c r="JIV16" s="293"/>
      <c r="JIW16" s="293"/>
      <c r="JIX16" s="293"/>
      <c r="JIY16" s="293"/>
      <c r="JIZ16" s="293"/>
      <c r="JJA16" s="293"/>
      <c r="JJB16" s="293"/>
      <c r="JJC16" s="293"/>
      <c r="JJD16" s="293"/>
      <c r="JJE16" s="293"/>
      <c r="JJF16" s="293"/>
      <c r="JJG16" s="293"/>
      <c r="JJH16" s="293"/>
      <c r="JJI16" s="293"/>
      <c r="JJJ16" s="293"/>
      <c r="JJK16" s="293"/>
      <c r="JJL16" s="293"/>
      <c r="JJM16" s="293"/>
      <c r="JJN16" s="293"/>
      <c r="JJO16" s="293"/>
      <c r="JJP16" s="293"/>
      <c r="JJQ16" s="293"/>
      <c r="JJR16" s="293"/>
      <c r="JJS16" s="293"/>
      <c r="JJT16" s="293"/>
      <c r="JJU16" s="293"/>
      <c r="JJV16" s="293"/>
      <c r="JJW16" s="293"/>
      <c r="JJX16" s="293"/>
      <c r="JJY16" s="293"/>
      <c r="JJZ16" s="293"/>
      <c r="JKA16" s="293"/>
      <c r="JKB16" s="293"/>
      <c r="JKC16" s="293"/>
      <c r="JKD16" s="293"/>
      <c r="JKE16" s="293"/>
      <c r="JKF16" s="293"/>
      <c r="JKG16" s="293"/>
      <c r="JKH16" s="293"/>
      <c r="JKI16" s="293"/>
      <c r="JKJ16" s="293"/>
      <c r="JKK16" s="293"/>
      <c r="JKL16" s="293"/>
      <c r="JKM16" s="293"/>
      <c r="JKN16" s="293"/>
      <c r="JKO16" s="293"/>
      <c r="JKP16" s="293"/>
      <c r="JKQ16" s="293"/>
      <c r="JKR16" s="293"/>
      <c r="JKS16" s="293"/>
      <c r="JKT16" s="293"/>
      <c r="JKU16" s="293"/>
      <c r="JKV16" s="293"/>
      <c r="JKW16" s="293"/>
      <c r="JKX16" s="293"/>
      <c r="JKY16" s="293"/>
      <c r="JKZ16" s="293"/>
      <c r="JLA16" s="293"/>
      <c r="JLB16" s="293"/>
      <c r="JLC16" s="293"/>
      <c r="JLD16" s="293"/>
      <c r="JLE16" s="293"/>
      <c r="JLF16" s="293"/>
      <c r="JLG16" s="293"/>
      <c r="JLH16" s="293"/>
      <c r="JLI16" s="293"/>
      <c r="JLJ16" s="293"/>
      <c r="JLK16" s="293"/>
      <c r="JLL16" s="293"/>
      <c r="JLM16" s="293"/>
      <c r="JLN16" s="293"/>
      <c r="JLO16" s="293"/>
      <c r="JLP16" s="293"/>
      <c r="JLQ16" s="293"/>
      <c r="JLR16" s="293"/>
      <c r="JLS16" s="293"/>
      <c r="JLT16" s="293"/>
      <c r="JLU16" s="293"/>
      <c r="JLV16" s="293"/>
      <c r="JLW16" s="293"/>
      <c r="JLX16" s="293"/>
      <c r="JLY16" s="293"/>
      <c r="JLZ16" s="293"/>
      <c r="JMA16" s="293"/>
      <c r="JMB16" s="293"/>
      <c r="JMC16" s="293"/>
      <c r="JMD16" s="293"/>
      <c r="JME16" s="293"/>
      <c r="JMF16" s="293"/>
      <c r="JMG16" s="293"/>
      <c r="JMH16" s="293"/>
      <c r="JMI16" s="293"/>
      <c r="JMJ16" s="293"/>
      <c r="JMK16" s="293"/>
      <c r="JML16" s="293"/>
      <c r="JMM16" s="293"/>
      <c r="JMN16" s="293"/>
      <c r="JMO16" s="293"/>
      <c r="JMP16" s="293"/>
      <c r="JMQ16" s="293"/>
      <c r="JMR16" s="293"/>
      <c r="JMS16" s="293"/>
      <c r="JMT16" s="293"/>
      <c r="JMU16" s="293"/>
      <c r="JMV16" s="293"/>
      <c r="JMW16" s="293"/>
      <c r="JMX16" s="293"/>
      <c r="JMY16" s="293"/>
      <c r="JMZ16" s="293"/>
      <c r="JNA16" s="293"/>
      <c r="JNB16" s="293"/>
      <c r="JNC16" s="293"/>
      <c r="JND16" s="293"/>
      <c r="JNE16" s="293"/>
      <c r="JNF16" s="293"/>
      <c r="JNG16" s="293"/>
      <c r="JNH16" s="293"/>
      <c r="JNI16" s="293"/>
      <c r="JNJ16" s="293"/>
      <c r="JNK16" s="293"/>
      <c r="JNL16" s="293"/>
      <c r="JNM16" s="293"/>
      <c r="JNN16" s="293"/>
      <c r="JNO16" s="293"/>
      <c r="JNP16" s="293"/>
      <c r="JNQ16" s="293"/>
      <c r="JNR16" s="293"/>
      <c r="JNS16" s="293"/>
      <c r="JNT16" s="293"/>
      <c r="JNU16" s="293"/>
      <c r="JNV16" s="293"/>
      <c r="JNW16" s="293"/>
      <c r="JNX16" s="293"/>
      <c r="JNY16" s="293"/>
      <c r="JNZ16" s="293"/>
      <c r="JOA16" s="293"/>
      <c r="JOB16" s="293"/>
      <c r="JOC16" s="293"/>
      <c r="JOD16" s="293"/>
      <c r="JOE16" s="293"/>
      <c r="JOF16" s="293"/>
      <c r="JOG16" s="293"/>
      <c r="JOH16" s="293"/>
      <c r="JOI16" s="293"/>
      <c r="JOJ16" s="293"/>
      <c r="JOK16" s="293"/>
      <c r="JOL16" s="293"/>
      <c r="JOM16" s="293"/>
      <c r="JON16" s="293"/>
      <c r="JOO16" s="293"/>
      <c r="JOP16" s="293"/>
      <c r="JOQ16" s="293"/>
      <c r="JOR16" s="293"/>
      <c r="JOS16" s="293"/>
      <c r="JOT16" s="293"/>
      <c r="JOU16" s="293"/>
      <c r="JOV16" s="293"/>
      <c r="JOW16" s="293"/>
      <c r="JOX16" s="293"/>
      <c r="JOY16" s="293"/>
      <c r="JOZ16" s="293"/>
      <c r="JPA16" s="293"/>
      <c r="JPB16" s="293"/>
      <c r="JPC16" s="293"/>
      <c r="JPD16" s="293"/>
      <c r="JPE16" s="293"/>
      <c r="JPF16" s="293"/>
      <c r="JPG16" s="293"/>
      <c r="JPH16" s="293"/>
      <c r="JPI16" s="293"/>
      <c r="JPJ16" s="293"/>
      <c r="JPK16" s="293"/>
      <c r="JPL16" s="293"/>
      <c r="JPM16" s="293"/>
      <c r="JPN16" s="293"/>
      <c r="JPO16" s="293"/>
      <c r="JPP16" s="293"/>
      <c r="JPQ16" s="293"/>
      <c r="JPR16" s="293"/>
      <c r="JPS16" s="293"/>
      <c r="JPT16" s="293"/>
      <c r="JPU16" s="293"/>
      <c r="JPV16" s="293"/>
      <c r="JPW16" s="293"/>
      <c r="JPX16" s="293"/>
      <c r="JPY16" s="293"/>
      <c r="JPZ16" s="293"/>
      <c r="JQA16" s="293"/>
      <c r="JQB16" s="293"/>
      <c r="JQC16" s="293"/>
      <c r="JQD16" s="293"/>
      <c r="JQE16" s="293"/>
      <c r="JQF16" s="293"/>
      <c r="JQG16" s="293"/>
      <c r="JQH16" s="293"/>
      <c r="JQI16" s="293"/>
      <c r="JQJ16" s="293"/>
      <c r="JQK16" s="293"/>
      <c r="JQL16" s="293"/>
      <c r="JQM16" s="293"/>
      <c r="JQN16" s="293"/>
      <c r="JQO16" s="293"/>
      <c r="JQP16" s="293"/>
      <c r="JQQ16" s="293"/>
      <c r="JQR16" s="293"/>
      <c r="JQS16" s="293"/>
      <c r="JQT16" s="293"/>
      <c r="JQU16" s="293"/>
      <c r="JQV16" s="293"/>
      <c r="JQW16" s="293"/>
      <c r="JQX16" s="293"/>
      <c r="JQY16" s="293"/>
      <c r="JQZ16" s="293"/>
      <c r="JRA16" s="293"/>
      <c r="JRB16" s="293"/>
      <c r="JRC16" s="293"/>
      <c r="JRD16" s="293"/>
      <c r="JRE16" s="293"/>
      <c r="JRF16" s="293"/>
      <c r="JRG16" s="293"/>
      <c r="JRH16" s="293"/>
      <c r="JRI16" s="293"/>
      <c r="JRJ16" s="293"/>
      <c r="JRK16" s="293"/>
      <c r="JRL16" s="293"/>
      <c r="JRM16" s="293"/>
      <c r="JRN16" s="293"/>
      <c r="JRO16" s="293"/>
      <c r="JRP16" s="293"/>
      <c r="JRQ16" s="293"/>
      <c r="JRR16" s="293"/>
      <c r="JRS16" s="293"/>
      <c r="JRT16" s="293"/>
      <c r="JRU16" s="293"/>
      <c r="JRV16" s="293"/>
      <c r="JRW16" s="293"/>
      <c r="JRX16" s="293"/>
      <c r="JRY16" s="293"/>
      <c r="JRZ16" s="293"/>
      <c r="JSA16" s="293"/>
      <c r="JSB16" s="293"/>
      <c r="JSC16" s="293"/>
      <c r="JSD16" s="293"/>
      <c r="JSE16" s="293"/>
      <c r="JSF16" s="293"/>
      <c r="JSG16" s="293"/>
      <c r="JSH16" s="293"/>
      <c r="JSI16" s="293"/>
      <c r="JSJ16" s="293"/>
      <c r="JSK16" s="293"/>
      <c r="JSL16" s="293"/>
      <c r="JSM16" s="293"/>
      <c r="JSN16" s="293"/>
      <c r="JSO16" s="293"/>
      <c r="JSP16" s="293"/>
      <c r="JSQ16" s="293"/>
      <c r="JSR16" s="293"/>
      <c r="JSS16" s="293"/>
      <c r="JST16" s="293"/>
      <c r="JSU16" s="293"/>
      <c r="JSV16" s="293"/>
      <c r="JSW16" s="293"/>
      <c r="JSX16" s="293"/>
      <c r="JSY16" s="293"/>
      <c r="JSZ16" s="293"/>
      <c r="JTA16" s="293"/>
      <c r="JTB16" s="293"/>
      <c r="JTC16" s="293"/>
      <c r="JTD16" s="293"/>
      <c r="JTE16" s="293"/>
      <c r="JTF16" s="293"/>
      <c r="JTG16" s="293"/>
      <c r="JTH16" s="293"/>
      <c r="JTI16" s="293"/>
      <c r="JTJ16" s="293"/>
      <c r="JTK16" s="293"/>
      <c r="JTL16" s="293"/>
      <c r="JTM16" s="293"/>
      <c r="JTN16" s="293"/>
      <c r="JTO16" s="293"/>
      <c r="JTP16" s="293"/>
      <c r="JTQ16" s="293"/>
      <c r="JTR16" s="293"/>
      <c r="JTS16" s="293"/>
      <c r="JTT16" s="293"/>
      <c r="JTU16" s="293"/>
      <c r="JTV16" s="293"/>
      <c r="JTW16" s="293"/>
      <c r="JTX16" s="293"/>
      <c r="JTY16" s="293"/>
      <c r="JTZ16" s="293"/>
      <c r="JUA16" s="293"/>
      <c r="JUB16" s="293"/>
      <c r="JUC16" s="293"/>
      <c r="JUD16" s="293"/>
      <c r="JUE16" s="293"/>
      <c r="JUF16" s="293"/>
      <c r="JUG16" s="293"/>
      <c r="JUH16" s="293"/>
      <c r="JUI16" s="293"/>
      <c r="JUJ16" s="293"/>
      <c r="JUK16" s="293"/>
      <c r="JUL16" s="293"/>
      <c r="JUM16" s="293"/>
      <c r="JUN16" s="293"/>
      <c r="JUO16" s="293"/>
      <c r="JUP16" s="293"/>
      <c r="JUQ16" s="293"/>
      <c r="JUR16" s="293"/>
      <c r="JUS16" s="293"/>
      <c r="JUT16" s="293"/>
      <c r="JUU16" s="293"/>
      <c r="JUV16" s="293"/>
      <c r="JUW16" s="293"/>
      <c r="JUX16" s="293"/>
      <c r="JUY16" s="293"/>
      <c r="JUZ16" s="293"/>
      <c r="JVA16" s="293"/>
      <c r="JVB16" s="293"/>
      <c r="JVC16" s="293"/>
      <c r="JVD16" s="293"/>
      <c r="JVE16" s="293"/>
      <c r="JVF16" s="293"/>
      <c r="JVG16" s="293"/>
      <c r="JVH16" s="293"/>
      <c r="JVI16" s="293"/>
      <c r="JVJ16" s="293"/>
      <c r="JVK16" s="293"/>
      <c r="JVL16" s="293"/>
      <c r="JVM16" s="293"/>
      <c r="JVN16" s="293"/>
      <c r="JVO16" s="293"/>
      <c r="JVP16" s="293"/>
      <c r="JVQ16" s="293"/>
      <c r="JVR16" s="293"/>
      <c r="JVS16" s="293"/>
      <c r="JVT16" s="293"/>
      <c r="JVU16" s="293"/>
      <c r="JVV16" s="293"/>
      <c r="JVW16" s="293"/>
      <c r="JVX16" s="293"/>
      <c r="JVY16" s="293"/>
      <c r="JVZ16" s="293"/>
      <c r="JWA16" s="293"/>
      <c r="JWB16" s="293"/>
      <c r="JWC16" s="293"/>
      <c r="JWD16" s="293"/>
      <c r="JWE16" s="293"/>
      <c r="JWF16" s="293"/>
      <c r="JWG16" s="293"/>
      <c r="JWH16" s="293"/>
      <c r="JWI16" s="293"/>
      <c r="JWJ16" s="293"/>
      <c r="JWK16" s="293"/>
      <c r="JWL16" s="293"/>
      <c r="JWM16" s="293"/>
      <c r="JWN16" s="293"/>
      <c r="JWO16" s="293"/>
      <c r="JWP16" s="293"/>
      <c r="JWQ16" s="293"/>
      <c r="JWR16" s="293"/>
      <c r="JWS16" s="293"/>
      <c r="JWT16" s="293"/>
      <c r="JWU16" s="293"/>
      <c r="JWV16" s="293"/>
      <c r="JWW16" s="293"/>
      <c r="JWX16" s="293"/>
      <c r="JWY16" s="293"/>
      <c r="JWZ16" s="293"/>
      <c r="JXA16" s="293"/>
      <c r="JXB16" s="293"/>
      <c r="JXC16" s="293"/>
      <c r="JXD16" s="293"/>
      <c r="JXE16" s="293"/>
      <c r="JXF16" s="293"/>
      <c r="JXG16" s="293"/>
      <c r="JXH16" s="293"/>
      <c r="JXI16" s="293"/>
      <c r="JXJ16" s="293"/>
      <c r="JXK16" s="293"/>
      <c r="JXL16" s="293"/>
      <c r="JXM16" s="293"/>
      <c r="JXN16" s="293"/>
      <c r="JXO16" s="293"/>
      <c r="JXP16" s="293"/>
      <c r="JXQ16" s="293"/>
      <c r="JXR16" s="293"/>
      <c r="JXS16" s="293"/>
      <c r="JXT16" s="293"/>
      <c r="JXU16" s="293"/>
      <c r="JXV16" s="293"/>
      <c r="JXW16" s="293"/>
      <c r="JXX16" s="293"/>
      <c r="JXY16" s="293"/>
      <c r="JXZ16" s="293"/>
      <c r="JYA16" s="293"/>
      <c r="JYB16" s="293"/>
      <c r="JYC16" s="293"/>
      <c r="JYD16" s="293"/>
      <c r="JYE16" s="293"/>
      <c r="JYF16" s="293"/>
      <c r="JYG16" s="293"/>
      <c r="JYH16" s="293"/>
      <c r="JYI16" s="293"/>
      <c r="JYJ16" s="293"/>
      <c r="JYK16" s="293"/>
      <c r="JYL16" s="293"/>
      <c r="JYM16" s="293"/>
      <c r="JYN16" s="293"/>
      <c r="JYO16" s="293"/>
      <c r="JYP16" s="293"/>
      <c r="JYQ16" s="293"/>
      <c r="JYR16" s="293"/>
      <c r="JYS16" s="293"/>
      <c r="JYT16" s="293"/>
      <c r="JYU16" s="293"/>
      <c r="JYV16" s="293"/>
      <c r="JYW16" s="293"/>
      <c r="JYX16" s="293"/>
      <c r="JYY16" s="293"/>
      <c r="JYZ16" s="293"/>
      <c r="JZA16" s="293"/>
      <c r="JZB16" s="293"/>
      <c r="JZC16" s="293"/>
      <c r="JZD16" s="293"/>
      <c r="JZE16" s="293"/>
      <c r="JZF16" s="293"/>
      <c r="JZG16" s="293"/>
      <c r="JZH16" s="293"/>
      <c r="JZI16" s="293"/>
      <c r="JZJ16" s="293"/>
      <c r="JZK16" s="293"/>
      <c r="JZL16" s="293"/>
      <c r="JZM16" s="293"/>
      <c r="JZN16" s="293"/>
      <c r="JZO16" s="293"/>
      <c r="JZP16" s="293"/>
      <c r="JZQ16" s="293"/>
      <c r="JZR16" s="293"/>
      <c r="JZS16" s="293"/>
      <c r="JZT16" s="293"/>
      <c r="JZU16" s="293"/>
      <c r="JZV16" s="293"/>
      <c r="JZW16" s="293"/>
      <c r="JZX16" s="293"/>
      <c r="JZY16" s="293"/>
      <c r="JZZ16" s="293"/>
      <c r="KAA16" s="293"/>
      <c r="KAB16" s="293"/>
      <c r="KAC16" s="293"/>
      <c r="KAD16" s="293"/>
      <c r="KAE16" s="293"/>
      <c r="KAF16" s="293"/>
      <c r="KAG16" s="293"/>
      <c r="KAH16" s="293"/>
      <c r="KAI16" s="293"/>
      <c r="KAJ16" s="293"/>
      <c r="KAK16" s="293"/>
      <c r="KAL16" s="293"/>
      <c r="KAM16" s="293"/>
      <c r="KAN16" s="293"/>
      <c r="KAO16" s="293"/>
      <c r="KAP16" s="293"/>
      <c r="KAQ16" s="293"/>
      <c r="KAR16" s="293"/>
      <c r="KAS16" s="293"/>
      <c r="KAT16" s="293"/>
      <c r="KAU16" s="293"/>
      <c r="KAV16" s="293"/>
      <c r="KAW16" s="293"/>
      <c r="KAX16" s="293"/>
      <c r="KAY16" s="293"/>
      <c r="KAZ16" s="293"/>
      <c r="KBA16" s="293"/>
      <c r="KBB16" s="293"/>
      <c r="KBC16" s="293"/>
      <c r="KBD16" s="293"/>
      <c r="KBE16" s="293"/>
      <c r="KBF16" s="293"/>
      <c r="KBG16" s="293"/>
      <c r="KBH16" s="293"/>
      <c r="KBI16" s="293"/>
      <c r="KBJ16" s="293"/>
      <c r="KBK16" s="293"/>
      <c r="KBL16" s="293"/>
      <c r="KBM16" s="293"/>
      <c r="KBN16" s="293"/>
      <c r="KBO16" s="293"/>
      <c r="KBP16" s="293"/>
      <c r="KBQ16" s="293"/>
      <c r="KBR16" s="293"/>
      <c r="KBS16" s="293"/>
      <c r="KBT16" s="293"/>
      <c r="KBU16" s="293"/>
      <c r="KBV16" s="293"/>
      <c r="KBW16" s="293"/>
      <c r="KBX16" s="293"/>
      <c r="KBY16" s="293"/>
      <c r="KBZ16" s="293"/>
      <c r="KCA16" s="293"/>
      <c r="KCB16" s="293"/>
      <c r="KCC16" s="293"/>
      <c r="KCD16" s="293"/>
      <c r="KCE16" s="293"/>
      <c r="KCF16" s="293"/>
      <c r="KCG16" s="293"/>
      <c r="KCH16" s="293"/>
      <c r="KCI16" s="293"/>
      <c r="KCJ16" s="293"/>
      <c r="KCK16" s="293"/>
      <c r="KCL16" s="293"/>
      <c r="KCM16" s="293"/>
      <c r="KCN16" s="293"/>
      <c r="KCO16" s="293"/>
      <c r="KCP16" s="293"/>
      <c r="KCQ16" s="293"/>
      <c r="KCR16" s="293"/>
      <c r="KCS16" s="293"/>
      <c r="KCT16" s="293"/>
      <c r="KCU16" s="293"/>
      <c r="KCV16" s="293"/>
      <c r="KCW16" s="293"/>
      <c r="KCX16" s="293"/>
      <c r="KCY16" s="293"/>
      <c r="KCZ16" s="293"/>
      <c r="KDA16" s="293"/>
      <c r="KDB16" s="293"/>
      <c r="KDC16" s="293"/>
      <c r="KDD16" s="293"/>
      <c r="KDE16" s="293"/>
      <c r="KDF16" s="293"/>
      <c r="KDG16" s="293"/>
      <c r="KDH16" s="293"/>
      <c r="KDI16" s="293"/>
      <c r="KDJ16" s="293"/>
      <c r="KDK16" s="293"/>
      <c r="KDL16" s="293"/>
      <c r="KDM16" s="293"/>
      <c r="KDN16" s="293"/>
      <c r="KDO16" s="293"/>
      <c r="KDP16" s="293"/>
      <c r="KDQ16" s="293"/>
      <c r="KDR16" s="293"/>
      <c r="KDS16" s="293"/>
      <c r="KDT16" s="293"/>
      <c r="KDU16" s="293"/>
      <c r="KDV16" s="293"/>
      <c r="KDW16" s="293"/>
      <c r="KDX16" s="293"/>
      <c r="KDY16" s="293"/>
      <c r="KDZ16" s="293"/>
      <c r="KEA16" s="293"/>
      <c r="KEB16" s="293"/>
      <c r="KEC16" s="293"/>
      <c r="KED16" s="293"/>
      <c r="KEE16" s="293"/>
      <c r="KEF16" s="293"/>
      <c r="KEG16" s="293"/>
      <c r="KEH16" s="293"/>
      <c r="KEI16" s="293"/>
      <c r="KEJ16" s="293"/>
      <c r="KEK16" s="293"/>
      <c r="KEL16" s="293"/>
      <c r="KEM16" s="293"/>
      <c r="KEN16" s="293"/>
      <c r="KEO16" s="293"/>
      <c r="KEP16" s="293"/>
      <c r="KEQ16" s="293"/>
      <c r="KER16" s="293"/>
      <c r="KES16" s="293"/>
      <c r="KET16" s="293"/>
      <c r="KEU16" s="293"/>
      <c r="KEV16" s="293"/>
      <c r="KEW16" s="293"/>
      <c r="KEX16" s="293"/>
      <c r="KEY16" s="293"/>
      <c r="KEZ16" s="293"/>
      <c r="KFA16" s="293"/>
      <c r="KFB16" s="293"/>
      <c r="KFC16" s="293"/>
      <c r="KFD16" s="293"/>
      <c r="KFE16" s="293"/>
      <c r="KFF16" s="293"/>
      <c r="KFG16" s="293"/>
      <c r="KFH16" s="293"/>
      <c r="KFI16" s="293"/>
      <c r="KFJ16" s="293"/>
      <c r="KFK16" s="293"/>
      <c r="KFL16" s="293"/>
      <c r="KFM16" s="293"/>
      <c r="KFN16" s="293"/>
      <c r="KFO16" s="293"/>
      <c r="KFP16" s="293"/>
      <c r="KFQ16" s="293"/>
      <c r="KFR16" s="293"/>
      <c r="KFS16" s="293"/>
      <c r="KFT16" s="293"/>
      <c r="KFU16" s="293"/>
      <c r="KFV16" s="293"/>
      <c r="KFW16" s="293"/>
      <c r="KFX16" s="293"/>
      <c r="KFY16" s="293"/>
      <c r="KFZ16" s="293"/>
      <c r="KGA16" s="293"/>
      <c r="KGB16" s="293"/>
      <c r="KGC16" s="293"/>
      <c r="KGD16" s="293"/>
      <c r="KGE16" s="293"/>
      <c r="KGF16" s="293"/>
      <c r="KGG16" s="293"/>
      <c r="KGH16" s="293"/>
      <c r="KGI16" s="293"/>
      <c r="KGJ16" s="293"/>
      <c r="KGK16" s="293"/>
      <c r="KGL16" s="293"/>
      <c r="KGM16" s="293"/>
      <c r="KGN16" s="293"/>
      <c r="KGO16" s="293"/>
      <c r="KGP16" s="293"/>
      <c r="KGQ16" s="293"/>
      <c r="KGR16" s="293"/>
      <c r="KGS16" s="293"/>
      <c r="KGT16" s="293"/>
      <c r="KGU16" s="293"/>
      <c r="KGV16" s="293"/>
      <c r="KGW16" s="293"/>
      <c r="KGX16" s="293"/>
      <c r="KGY16" s="293"/>
      <c r="KGZ16" s="293"/>
      <c r="KHA16" s="293"/>
      <c r="KHB16" s="293"/>
      <c r="KHC16" s="293"/>
      <c r="KHD16" s="293"/>
      <c r="KHE16" s="293"/>
      <c r="KHF16" s="293"/>
      <c r="KHG16" s="293"/>
      <c r="KHH16" s="293"/>
      <c r="KHI16" s="293"/>
      <c r="KHJ16" s="293"/>
      <c r="KHK16" s="293"/>
      <c r="KHL16" s="293"/>
      <c r="KHM16" s="293"/>
      <c r="KHN16" s="293"/>
      <c r="KHO16" s="293"/>
      <c r="KHP16" s="293"/>
      <c r="KHQ16" s="293"/>
      <c r="KHR16" s="293"/>
      <c r="KHS16" s="293"/>
      <c r="KHT16" s="293"/>
      <c r="KHU16" s="293"/>
      <c r="KHV16" s="293"/>
      <c r="KHW16" s="293"/>
      <c r="KHX16" s="293"/>
      <c r="KHY16" s="293"/>
      <c r="KHZ16" s="293"/>
      <c r="KIA16" s="293"/>
      <c r="KIB16" s="293"/>
      <c r="KIC16" s="293"/>
      <c r="KID16" s="293"/>
      <c r="KIE16" s="293"/>
      <c r="KIF16" s="293"/>
      <c r="KIG16" s="293"/>
      <c r="KIH16" s="293"/>
      <c r="KII16" s="293"/>
      <c r="KIJ16" s="293"/>
      <c r="KIK16" s="293"/>
      <c r="KIL16" s="293"/>
      <c r="KIM16" s="293"/>
      <c r="KIN16" s="293"/>
      <c r="KIO16" s="293"/>
      <c r="KIP16" s="293"/>
      <c r="KIQ16" s="293"/>
      <c r="KIR16" s="293"/>
      <c r="KIS16" s="293"/>
      <c r="KIT16" s="293"/>
      <c r="KIU16" s="293"/>
      <c r="KIV16" s="293"/>
      <c r="KIW16" s="293"/>
      <c r="KIX16" s="293"/>
      <c r="KIY16" s="293"/>
      <c r="KIZ16" s="293"/>
      <c r="KJA16" s="293"/>
      <c r="KJB16" s="293"/>
      <c r="KJC16" s="293"/>
      <c r="KJD16" s="293"/>
      <c r="KJE16" s="293"/>
      <c r="KJF16" s="293"/>
      <c r="KJG16" s="293"/>
      <c r="KJH16" s="293"/>
      <c r="KJI16" s="293"/>
      <c r="KJJ16" s="293"/>
      <c r="KJK16" s="293"/>
      <c r="KJL16" s="293"/>
      <c r="KJM16" s="293"/>
      <c r="KJN16" s="293"/>
      <c r="KJO16" s="293"/>
      <c r="KJP16" s="293"/>
      <c r="KJQ16" s="293"/>
      <c r="KJR16" s="293"/>
      <c r="KJS16" s="293"/>
      <c r="KJT16" s="293"/>
      <c r="KJU16" s="293"/>
      <c r="KJV16" s="293"/>
      <c r="KJW16" s="293"/>
      <c r="KJX16" s="293"/>
      <c r="KJY16" s="293"/>
      <c r="KJZ16" s="293"/>
      <c r="KKA16" s="293"/>
      <c r="KKB16" s="293"/>
      <c r="KKC16" s="293"/>
      <c r="KKD16" s="293"/>
      <c r="KKE16" s="293"/>
      <c r="KKF16" s="293"/>
      <c r="KKG16" s="293"/>
      <c r="KKH16" s="293"/>
      <c r="KKI16" s="293"/>
      <c r="KKJ16" s="293"/>
      <c r="KKK16" s="293"/>
      <c r="KKL16" s="293"/>
      <c r="KKM16" s="293"/>
      <c r="KKN16" s="293"/>
      <c r="KKO16" s="293"/>
      <c r="KKP16" s="293"/>
      <c r="KKQ16" s="293"/>
      <c r="KKR16" s="293"/>
      <c r="KKS16" s="293"/>
      <c r="KKT16" s="293"/>
      <c r="KKU16" s="293"/>
      <c r="KKV16" s="293"/>
      <c r="KKW16" s="293"/>
      <c r="KKX16" s="293"/>
      <c r="KKY16" s="293"/>
      <c r="KKZ16" s="293"/>
      <c r="KLA16" s="293"/>
      <c r="KLB16" s="293"/>
      <c r="KLC16" s="293"/>
      <c r="KLD16" s="293"/>
      <c r="KLE16" s="293"/>
      <c r="KLF16" s="293"/>
      <c r="KLG16" s="293"/>
      <c r="KLH16" s="293"/>
      <c r="KLI16" s="293"/>
      <c r="KLJ16" s="293"/>
      <c r="KLK16" s="293"/>
      <c r="KLL16" s="293"/>
      <c r="KLM16" s="293"/>
      <c r="KLN16" s="293"/>
      <c r="KLO16" s="293"/>
      <c r="KLP16" s="293"/>
      <c r="KLQ16" s="293"/>
      <c r="KLR16" s="293"/>
      <c r="KLS16" s="293"/>
      <c r="KLT16" s="293"/>
      <c r="KLU16" s="293"/>
      <c r="KLV16" s="293"/>
      <c r="KLW16" s="293"/>
      <c r="KLX16" s="293"/>
      <c r="KLY16" s="293"/>
      <c r="KLZ16" s="293"/>
      <c r="KMA16" s="293"/>
      <c r="KMB16" s="293"/>
      <c r="KMC16" s="293"/>
      <c r="KMD16" s="293"/>
      <c r="KME16" s="293"/>
      <c r="KMF16" s="293"/>
      <c r="KMG16" s="293"/>
      <c r="KMH16" s="293"/>
      <c r="KMI16" s="293"/>
      <c r="KMJ16" s="293"/>
      <c r="KMK16" s="293"/>
      <c r="KML16" s="293"/>
      <c r="KMM16" s="293"/>
      <c r="KMN16" s="293"/>
      <c r="KMO16" s="293"/>
      <c r="KMP16" s="293"/>
      <c r="KMQ16" s="293"/>
      <c r="KMR16" s="293"/>
      <c r="KMS16" s="293"/>
      <c r="KMT16" s="293"/>
      <c r="KMU16" s="293"/>
      <c r="KMV16" s="293"/>
      <c r="KMW16" s="293"/>
      <c r="KMX16" s="293"/>
      <c r="KMY16" s="293"/>
      <c r="KMZ16" s="293"/>
      <c r="KNA16" s="293"/>
      <c r="KNB16" s="293"/>
      <c r="KNC16" s="293"/>
      <c r="KND16" s="293"/>
      <c r="KNE16" s="293"/>
      <c r="KNF16" s="293"/>
      <c r="KNG16" s="293"/>
      <c r="KNH16" s="293"/>
      <c r="KNI16" s="293"/>
      <c r="KNJ16" s="293"/>
      <c r="KNK16" s="293"/>
      <c r="KNL16" s="293"/>
      <c r="KNM16" s="293"/>
      <c r="KNN16" s="293"/>
      <c r="KNO16" s="293"/>
      <c r="KNP16" s="293"/>
      <c r="KNQ16" s="293"/>
      <c r="KNR16" s="293"/>
      <c r="KNS16" s="293"/>
      <c r="KNT16" s="293"/>
      <c r="KNU16" s="293"/>
      <c r="KNV16" s="293"/>
      <c r="KNW16" s="293"/>
      <c r="KNX16" s="293"/>
      <c r="KNY16" s="293"/>
      <c r="KNZ16" s="293"/>
      <c r="KOA16" s="293"/>
      <c r="KOB16" s="293"/>
      <c r="KOC16" s="293"/>
      <c r="KOD16" s="293"/>
      <c r="KOE16" s="293"/>
      <c r="KOF16" s="293"/>
      <c r="KOG16" s="293"/>
      <c r="KOH16" s="293"/>
      <c r="KOI16" s="293"/>
      <c r="KOJ16" s="293"/>
      <c r="KOK16" s="293"/>
      <c r="KOL16" s="293"/>
      <c r="KOM16" s="293"/>
      <c r="KON16" s="293"/>
      <c r="KOO16" s="293"/>
      <c r="KOP16" s="293"/>
      <c r="KOQ16" s="293"/>
      <c r="KOR16" s="293"/>
      <c r="KOS16" s="293"/>
      <c r="KOT16" s="293"/>
      <c r="KOU16" s="293"/>
      <c r="KOV16" s="293"/>
      <c r="KOW16" s="293"/>
      <c r="KOX16" s="293"/>
      <c r="KOY16" s="293"/>
      <c r="KOZ16" s="293"/>
      <c r="KPA16" s="293"/>
      <c r="KPB16" s="293"/>
      <c r="KPC16" s="293"/>
      <c r="KPD16" s="293"/>
      <c r="KPE16" s="293"/>
      <c r="KPF16" s="293"/>
      <c r="KPG16" s="293"/>
      <c r="KPH16" s="293"/>
      <c r="KPI16" s="293"/>
      <c r="KPJ16" s="293"/>
      <c r="KPK16" s="293"/>
      <c r="KPL16" s="293"/>
      <c r="KPM16" s="293"/>
      <c r="KPN16" s="293"/>
      <c r="KPO16" s="293"/>
      <c r="KPP16" s="293"/>
      <c r="KPQ16" s="293"/>
      <c r="KPR16" s="293"/>
      <c r="KPS16" s="293"/>
      <c r="KPT16" s="293"/>
      <c r="KPU16" s="293"/>
      <c r="KPV16" s="293"/>
      <c r="KPW16" s="293"/>
      <c r="KPX16" s="293"/>
      <c r="KPY16" s="293"/>
      <c r="KPZ16" s="293"/>
      <c r="KQA16" s="293"/>
      <c r="KQB16" s="293"/>
      <c r="KQC16" s="293"/>
      <c r="KQD16" s="293"/>
      <c r="KQE16" s="293"/>
      <c r="KQF16" s="293"/>
      <c r="KQG16" s="293"/>
      <c r="KQH16" s="293"/>
      <c r="KQI16" s="293"/>
      <c r="KQJ16" s="293"/>
      <c r="KQK16" s="293"/>
      <c r="KQL16" s="293"/>
      <c r="KQM16" s="293"/>
      <c r="KQN16" s="293"/>
      <c r="KQO16" s="293"/>
      <c r="KQP16" s="293"/>
      <c r="KQQ16" s="293"/>
      <c r="KQR16" s="293"/>
      <c r="KQS16" s="293"/>
      <c r="KQT16" s="293"/>
      <c r="KQU16" s="293"/>
      <c r="KQV16" s="293"/>
      <c r="KQW16" s="293"/>
      <c r="KQX16" s="293"/>
      <c r="KQY16" s="293"/>
      <c r="KQZ16" s="293"/>
      <c r="KRA16" s="293"/>
      <c r="KRB16" s="293"/>
      <c r="KRC16" s="293"/>
      <c r="KRD16" s="293"/>
      <c r="KRE16" s="293"/>
      <c r="KRF16" s="293"/>
      <c r="KRG16" s="293"/>
      <c r="KRH16" s="293"/>
      <c r="KRI16" s="293"/>
      <c r="KRJ16" s="293"/>
      <c r="KRK16" s="293"/>
      <c r="KRL16" s="293"/>
      <c r="KRM16" s="293"/>
      <c r="KRN16" s="293"/>
      <c r="KRO16" s="293"/>
      <c r="KRP16" s="293"/>
      <c r="KRQ16" s="293"/>
      <c r="KRR16" s="293"/>
      <c r="KRS16" s="293"/>
      <c r="KRT16" s="293"/>
      <c r="KRU16" s="293"/>
      <c r="KRV16" s="293"/>
      <c r="KRW16" s="293"/>
      <c r="KRX16" s="293"/>
      <c r="KRY16" s="293"/>
      <c r="KRZ16" s="293"/>
      <c r="KSA16" s="293"/>
      <c r="KSB16" s="293"/>
      <c r="KSC16" s="293"/>
      <c r="KSD16" s="293"/>
      <c r="KSE16" s="293"/>
      <c r="KSF16" s="293"/>
      <c r="KSG16" s="293"/>
      <c r="KSH16" s="293"/>
      <c r="KSI16" s="293"/>
      <c r="KSJ16" s="293"/>
      <c r="KSK16" s="293"/>
      <c r="KSL16" s="293"/>
      <c r="KSM16" s="293"/>
      <c r="KSN16" s="293"/>
      <c r="KSO16" s="293"/>
      <c r="KSP16" s="293"/>
      <c r="KSQ16" s="293"/>
      <c r="KSR16" s="293"/>
      <c r="KSS16" s="293"/>
      <c r="KST16" s="293"/>
      <c r="KSU16" s="293"/>
      <c r="KSV16" s="293"/>
      <c r="KSW16" s="293"/>
      <c r="KSX16" s="293"/>
      <c r="KSY16" s="293"/>
      <c r="KSZ16" s="293"/>
      <c r="KTA16" s="293"/>
      <c r="KTB16" s="293"/>
      <c r="KTC16" s="293"/>
      <c r="KTD16" s="293"/>
      <c r="KTE16" s="293"/>
      <c r="KTF16" s="293"/>
      <c r="KTG16" s="293"/>
      <c r="KTH16" s="293"/>
      <c r="KTI16" s="293"/>
      <c r="KTJ16" s="293"/>
      <c r="KTK16" s="293"/>
      <c r="KTL16" s="293"/>
      <c r="KTM16" s="293"/>
      <c r="KTN16" s="293"/>
      <c r="KTO16" s="293"/>
      <c r="KTP16" s="293"/>
      <c r="KTQ16" s="293"/>
      <c r="KTR16" s="293"/>
      <c r="KTS16" s="293"/>
      <c r="KTT16" s="293"/>
      <c r="KTU16" s="293"/>
      <c r="KTV16" s="293"/>
      <c r="KTW16" s="293"/>
      <c r="KTX16" s="293"/>
      <c r="KTY16" s="293"/>
      <c r="KTZ16" s="293"/>
      <c r="KUA16" s="293"/>
      <c r="KUB16" s="293"/>
      <c r="KUC16" s="293"/>
      <c r="KUD16" s="293"/>
      <c r="KUE16" s="293"/>
      <c r="KUF16" s="293"/>
      <c r="KUG16" s="293"/>
      <c r="KUH16" s="293"/>
      <c r="KUI16" s="293"/>
      <c r="KUJ16" s="293"/>
      <c r="KUK16" s="293"/>
      <c r="KUL16" s="293"/>
      <c r="KUM16" s="293"/>
      <c r="KUN16" s="293"/>
      <c r="KUO16" s="293"/>
      <c r="KUP16" s="293"/>
      <c r="KUQ16" s="293"/>
      <c r="KUR16" s="293"/>
      <c r="KUS16" s="293"/>
      <c r="KUT16" s="293"/>
      <c r="KUU16" s="293"/>
      <c r="KUV16" s="293"/>
      <c r="KUW16" s="293"/>
      <c r="KUX16" s="293"/>
      <c r="KUY16" s="293"/>
      <c r="KUZ16" s="293"/>
      <c r="KVA16" s="293"/>
      <c r="KVB16" s="293"/>
      <c r="KVC16" s="293"/>
      <c r="KVD16" s="293"/>
      <c r="KVE16" s="293"/>
      <c r="KVF16" s="293"/>
      <c r="KVG16" s="293"/>
      <c r="KVH16" s="293"/>
      <c r="KVI16" s="293"/>
      <c r="KVJ16" s="293"/>
      <c r="KVK16" s="293"/>
      <c r="KVL16" s="293"/>
      <c r="KVM16" s="293"/>
      <c r="KVN16" s="293"/>
      <c r="KVO16" s="293"/>
      <c r="KVP16" s="293"/>
      <c r="KVQ16" s="293"/>
      <c r="KVR16" s="293"/>
      <c r="KVS16" s="293"/>
      <c r="KVT16" s="293"/>
      <c r="KVU16" s="293"/>
      <c r="KVV16" s="293"/>
      <c r="KVW16" s="293"/>
      <c r="KVX16" s="293"/>
      <c r="KVY16" s="293"/>
      <c r="KVZ16" s="293"/>
      <c r="KWA16" s="293"/>
      <c r="KWB16" s="293"/>
      <c r="KWC16" s="293"/>
      <c r="KWD16" s="293"/>
      <c r="KWE16" s="293"/>
      <c r="KWF16" s="293"/>
      <c r="KWG16" s="293"/>
      <c r="KWH16" s="293"/>
      <c r="KWI16" s="293"/>
      <c r="KWJ16" s="293"/>
      <c r="KWK16" s="293"/>
      <c r="KWL16" s="293"/>
      <c r="KWM16" s="293"/>
      <c r="KWN16" s="293"/>
      <c r="KWO16" s="293"/>
      <c r="KWP16" s="293"/>
      <c r="KWQ16" s="293"/>
      <c r="KWR16" s="293"/>
      <c r="KWS16" s="293"/>
      <c r="KWT16" s="293"/>
      <c r="KWU16" s="293"/>
      <c r="KWV16" s="293"/>
      <c r="KWW16" s="293"/>
      <c r="KWX16" s="293"/>
      <c r="KWY16" s="293"/>
      <c r="KWZ16" s="293"/>
      <c r="KXA16" s="293"/>
      <c r="KXB16" s="293"/>
      <c r="KXC16" s="293"/>
      <c r="KXD16" s="293"/>
      <c r="KXE16" s="293"/>
      <c r="KXF16" s="293"/>
      <c r="KXG16" s="293"/>
      <c r="KXH16" s="293"/>
      <c r="KXI16" s="293"/>
      <c r="KXJ16" s="293"/>
      <c r="KXK16" s="293"/>
      <c r="KXL16" s="293"/>
      <c r="KXM16" s="293"/>
      <c r="KXN16" s="293"/>
      <c r="KXO16" s="293"/>
      <c r="KXP16" s="293"/>
      <c r="KXQ16" s="293"/>
      <c r="KXR16" s="293"/>
      <c r="KXS16" s="293"/>
      <c r="KXT16" s="293"/>
      <c r="KXU16" s="293"/>
      <c r="KXV16" s="293"/>
      <c r="KXW16" s="293"/>
      <c r="KXX16" s="293"/>
      <c r="KXY16" s="293"/>
      <c r="KXZ16" s="293"/>
      <c r="KYA16" s="293"/>
      <c r="KYB16" s="293"/>
      <c r="KYC16" s="293"/>
      <c r="KYD16" s="293"/>
      <c r="KYE16" s="293"/>
      <c r="KYF16" s="293"/>
      <c r="KYG16" s="293"/>
      <c r="KYH16" s="293"/>
      <c r="KYI16" s="293"/>
      <c r="KYJ16" s="293"/>
      <c r="KYK16" s="293"/>
      <c r="KYL16" s="293"/>
      <c r="KYM16" s="293"/>
      <c r="KYN16" s="293"/>
      <c r="KYO16" s="293"/>
      <c r="KYP16" s="293"/>
      <c r="KYQ16" s="293"/>
      <c r="KYR16" s="293"/>
      <c r="KYS16" s="293"/>
      <c r="KYT16" s="293"/>
      <c r="KYU16" s="293"/>
      <c r="KYV16" s="293"/>
      <c r="KYW16" s="293"/>
      <c r="KYX16" s="293"/>
      <c r="KYY16" s="293"/>
      <c r="KYZ16" s="293"/>
      <c r="KZA16" s="293"/>
      <c r="KZB16" s="293"/>
      <c r="KZC16" s="293"/>
      <c r="KZD16" s="293"/>
      <c r="KZE16" s="293"/>
      <c r="KZF16" s="293"/>
      <c r="KZG16" s="293"/>
      <c r="KZH16" s="293"/>
      <c r="KZI16" s="293"/>
      <c r="KZJ16" s="293"/>
      <c r="KZK16" s="293"/>
      <c r="KZL16" s="293"/>
      <c r="KZM16" s="293"/>
      <c r="KZN16" s="293"/>
      <c r="KZO16" s="293"/>
      <c r="KZP16" s="293"/>
      <c r="KZQ16" s="293"/>
      <c r="KZR16" s="293"/>
      <c r="KZS16" s="293"/>
      <c r="KZT16" s="293"/>
      <c r="KZU16" s="293"/>
      <c r="KZV16" s="293"/>
      <c r="KZW16" s="293"/>
      <c r="KZX16" s="293"/>
      <c r="KZY16" s="293"/>
      <c r="KZZ16" s="293"/>
      <c r="LAA16" s="293"/>
      <c r="LAB16" s="293"/>
      <c r="LAC16" s="293"/>
      <c r="LAD16" s="293"/>
      <c r="LAE16" s="293"/>
      <c r="LAF16" s="293"/>
      <c r="LAG16" s="293"/>
      <c r="LAH16" s="293"/>
      <c r="LAI16" s="293"/>
      <c r="LAJ16" s="293"/>
      <c r="LAK16" s="293"/>
      <c r="LAL16" s="293"/>
      <c r="LAM16" s="293"/>
      <c r="LAN16" s="293"/>
      <c r="LAO16" s="293"/>
      <c r="LAP16" s="293"/>
      <c r="LAQ16" s="293"/>
      <c r="LAR16" s="293"/>
      <c r="LAS16" s="293"/>
      <c r="LAT16" s="293"/>
      <c r="LAU16" s="293"/>
      <c r="LAV16" s="293"/>
      <c r="LAW16" s="293"/>
      <c r="LAX16" s="293"/>
      <c r="LAY16" s="293"/>
      <c r="LAZ16" s="293"/>
      <c r="LBA16" s="293"/>
      <c r="LBB16" s="293"/>
      <c r="LBC16" s="293"/>
      <c r="LBD16" s="293"/>
      <c r="LBE16" s="293"/>
      <c r="LBF16" s="293"/>
      <c r="LBG16" s="293"/>
      <c r="LBH16" s="293"/>
      <c r="LBI16" s="293"/>
      <c r="LBJ16" s="293"/>
      <c r="LBK16" s="293"/>
      <c r="LBL16" s="293"/>
      <c r="LBM16" s="293"/>
      <c r="LBN16" s="293"/>
      <c r="LBO16" s="293"/>
      <c r="LBP16" s="293"/>
      <c r="LBQ16" s="293"/>
      <c r="LBR16" s="293"/>
      <c r="LBS16" s="293"/>
      <c r="LBT16" s="293"/>
      <c r="LBU16" s="293"/>
      <c r="LBV16" s="293"/>
      <c r="LBW16" s="293"/>
      <c r="LBX16" s="293"/>
      <c r="LBY16" s="293"/>
      <c r="LBZ16" s="293"/>
      <c r="LCA16" s="293"/>
      <c r="LCB16" s="293"/>
      <c r="LCC16" s="293"/>
      <c r="LCD16" s="293"/>
      <c r="LCE16" s="293"/>
      <c r="LCF16" s="293"/>
      <c r="LCG16" s="293"/>
      <c r="LCH16" s="293"/>
      <c r="LCI16" s="293"/>
      <c r="LCJ16" s="293"/>
      <c r="LCK16" s="293"/>
      <c r="LCL16" s="293"/>
      <c r="LCM16" s="293"/>
      <c r="LCN16" s="293"/>
      <c r="LCO16" s="293"/>
      <c r="LCP16" s="293"/>
      <c r="LCQ16" s="293"/>
      <c r="LCR16" s="293"/>
      <c r="LCS16" s="293"/>
      <c r="LCT16" s="293"/>
      <c r="LCU16" s="293"/>
      <c r="LCV16" s="293"/>
      <c r="LCW16" s="293"/>
      <c r="LCX16" s="293"/>
      <c r="LCY16" s="293"/>
      <c r="LCZ16" s="293"/>
      <c r="LDA16" s="293"/>
      <c r="LDB16" s="293"/>
      <c r="LDC16" s="293"/>
      <c r="LDD16" s="293"/>
      <c r="LDE16" s="293"/>
      <c r="LDF16" s="293"/>
      <c r="LDG16" s="293"/>
      <c r="LDH16" s="293"/>
      <c r="LDI16" s="293"/>
      <c r="LDJ16" s="293"/>
      <c r="LDK16" s="293"/>
      <c r="LDL16" s="293"/>
      <c r="LDM16" s="293"/>
      <c r="LDN16" s="293"/>
      <c r="LDO16" s="293"/>
      <c r="LDP16" s="293"/>
      <c r="LDQ16" s="293"/>
      <c r="LDR16" s="293"/>
      <c r="LDS16" s="293"/>
      <c r="LDT16" s="293"/>
      <c r="LDU16" s="293"/>
      <c r="LDV16" s="293"/>
      <c r="LDW16" s="293"/>
      <c r="LDX16" s="293"/>
      <c r="LDY16" s="293"/>
      <c r="LDZ16" s="293"/>
      <c r="LEA16" s="293"/>
      <c r="LEB16" s="293"/>
      <c r="LEC16" s="293"/>
      <c r="LED16" s="293"/>
      <c r="LEE16" s="293"/>
      <c r="LEF16" s="293"/>
      <c r="LEG16" s="293"/>
      <c r="LEH16" s="293"/>
      <c r="LEI16" s="293"/>
      <c r="LEJ16" s="293"/>
      <c r="LEK16" s="293"/>
      <c r="LEL16" s="293"/>
      <c r="LEM16" s="293"/>
      <c r="LEN16" s="293"/>
      <c r="LEO16" s="293"/>
      <c r="LEP16" s="293"/>
      <c r="LEQ16" s="293"/>
      <c r="LER16" s="293"/>
      <c r="LES16" s="293"/>
      <c r="LET16" s="293"/>
      <c r="LEU16" s="293"/>
      <c r="LEV16" s="293"/>
      <c r="LEW16" s="293"/>
      <c r="LEX16" s="293"/>
      <c r="LEY16" s="293"/>
      <c r="LEZ16" s="293"/>
      <c r="LFA16" s="293"/>
      <c r="LFB16" s="293"/>
      <c r="LFC16" s="293"/>
      <c r="LFD16" s="293"/>
      <c r="LFE16" s="293"/>
      <c r="LFF16" s="293"/>
      <c r="LFG16" s="293"/>
      <c r="LFH16" s="293"/>
      <c r="LFI16" s="293"/>
      <c r="LFJ16" s="293"/>
      <c r="LFK16" s="293"/>
      <c r="LFL16" s="293"/>
      <c r="LFM16" s="293"/>
      <c r="LFN16" s="293"/>
      <c r="LFO16" s="293"/>
      <c r="LFP16" s="293"/>
      <c r="LFQ16" s="293"/>
      <c r="LFR16" s="293"/>
      <c r="LFS16" s="293"/>
      <c r="LFT16" s="293"/>
      <c r="LFU16" s="293"/>
      <c r="LFV16" s="293"/>
      <c r="LFW16" s="293"/>
      <c r="LFX16" s="293"/>
      <c r="LFY16" s="293"/>
      <c r="LFZ16" s="293"/>
      <c r="LGA16" s="293"/>
      <c r="LGB16" s="293"/>
      <c r="LGC16" s="293"/>
      <c r="LGD16" s="293"/>
      <c r="LGE16" s="293"/>
      <c r="LGF16" s="293"/>
      <c r="LGG16" s="293"/>
      <c r="LGH16" s="293"/>
      <c r="LGI16" s="293"/>
      <c r="LGJ16" s="293"/>
      <c r="LGK16" s="293"/>
      <c r="LGL16" s="293"/>
      <c r="LGM16" s="293"/>
      <c r="LGN16" s="293"/>
      <c r="LGO16" s="293"/>
      <c r="LGP16" s="293"/>
      <c r="LGQ16" s="293"/>
      <c r="LGR16" s="293"/>
      <c r="LGS16" s="293"/>
      <c r="LGT16" s="293"/>
      <c r="LGU16" s="293"/>
      <c r="LGV16" s="293"/>
      <c r="LGW16" s="293"/>
      <c r="LGX16" s="293"/>
      <c r="LGY16" s="293"/>
      <c r="LGZ16" s="293"/>
      <c r="LHA16" s="293"/>
      <c r="LHB16" s="293"/>
      <c r="LHC16" s="293"/>
      <c r="LHD16" s="293"/>
      <c r="LHE16" s="293"/>
      <c r="LHF16" s="293"/>
      <c r="LHG16" s="293"/>
      <c r="LHH16" s="293"/>
      <c r="LHI16" s="293"/>
      <c r="LHJ16" s="293"/>
      <c r="LHK16" s="293"/>
      <c r="LHL16" s="293"/>
      <c r="LHM16" s="293"/>
      <c r="LHN16" s="293"/>
      <c r="LHO16" s="293"/>
      <c r="LHP16" s="293"/>
      <c r="LHQ16" s="293"/>
      <c r="LHR16" s="293"/>
      <c r="LHS16" s="293"/>
      <c r="LHT16" s="293"/>
      <c r="LHU16" s="293"/>
      <c r="LHV16" s="293"/>
      <c r="LHW16" s="293"/>
      <c r="LHX16" s="293"/>
      <c r="LHY16" s="293"/>
      <c r="LHZ16" s="293"/>
      <c r="LIA16" s="293"/>
      <c r="LIB16" s="293"/>
      <c r="LIC16" s="293"/>
      <c r="LID16" s="293"/>
      <c r="LIE16" s="293"/>
      <c r="LIF16" s="293"/>
      <c r="LIG16" s="293"/>
      <c r="LIH16" s="293"/>
      <c r="LII16" s="293"/>
      <c r="LIJ16" s="293"/>
      <c r="LIK16" s="293"/>
      <c r="LIL16" s="293"/>
      <c r="LIM16" s="293"/>
      <c r="LIN16" s="293"/>
      <c r="LIO16" s="293"/>
      <c r="LIP16" s="293"/>
      <c r="LIQ16" s="293"/>
      <c r="LIR16" s="293"/>
      <c r="LIS16" s="293"/>
      <c r="LIT16" s="293"/>
      <c r="LIU16" s="293"/>
      <c r="LIV16" s="293"/>
      <c r="LIW16" s="293"/>
      <c r="LIX16" s="293"/>
      <c r="LIY16" s="293"/>
      <c r="LIZ16" s="293"/>
      <c r="LJA16" s="293"/>
      <c r="LJB16" s="293"/>
      <c r="LJC16" s="293"/>
      <c r="LJD16" s="293"/>
      <c r="LJE16" s="293"/>
      <c r="LJF16" s="293"/>
      <c r="LJG16" s="293"/>
      <c r="LJH16" s="293"/>
      <c r="LJI16" s="293"/>
      <c r="LJJ16" s="293"/>
      <c r="LJK16" s="293"/>
      <c r="LJL16" s="293"/>
      <c r="LJM16" s="293"/>
      <c r="LJN16" s="293"/>
      <c r="LJO16" s="293"/>
      <c r="LJP16" s="293"/>
      <c r="LJQ16" s="293"/>
      <c r="LJR16" s="293"/>
      <c r="LJS16" s="293"/>
      <c r="LJT16" s="293"/>
      <c r="LJU16" s="293"/>
      <c r="LJV16" s="293"/>
      <c r="LJW16" s="293"/>
      <c r="LJX16" s="293"/>
      <c r="LJY16" s="293"/>
      <c r="LJZ16" s="293"/>
      <c r="LKA16" s="293"/>
      <c r="LKB16" s="293"/>
      <c r="LKC16" s="293"/>
      <c r="LKD16" s="293"/>
      <c r="LKE16" s="293"/>
      <c r="LKF16" s="293"/>
      <c r="LKG16" s="293"/>
      <c r="LKH16" s="293"/>
      <c r="LKI16" s="293"/>
      <c r="LKJ16" s="293"/>
      <c r="LKK16" s="293"/>
      <c r="LKL16" s="293"/>
      <c r="LKM16" s="293"/>
      <c r="LKN16" s="293"/>
      <c r="LKO16" s="293"/>
      <c r="LKP16" s="293"/>
      <c r="LKQ16" s="293"/>
      <c r="LKR16" s="293"/>
      <c r="LKS16" s="293"/>
      <c r="LKT16" s="293"/>
      <c r="LKU16" s="293"/>
      <c r="LKV16" s="293"/>
      <c r="LKW16" s="293"/>
      <c r="LKX16" s="293"/>
      <c r="LKY16" s="293"/>
      <c r="LKZ16" s="293"/>
      <c r="LLA16" s="293"/>
      <c r="LLB16" s="293"/>
      <c r="LLC16" s="293"/>
      <c r="LLD16" s="293"/>
      <c r="LLE16" s="293"/>
      <c r="LLF16" s="293"/>
      <c r="LLG16" s="293"/>
      <c r="LLH16" s="293"/>
      <c r="LLI16" s="293"/>
      <c r="LLJ16" s="293"/>
      <c r="LLK16" s="293"/>
      <c r="LLL16" s="293"/>
      <c r="LLM16" s="293"/>
      <c r="LLN16" s="293"/>
      <c r="LLO16" s="293"/>
      <c r="LLP16" s="293"/>
      <c r="LLQ16" s="293"/>
      <c r="LLR16" s="293"/>
      <c r="LLS16" s="293"/>
      <c r="LLT16" s="293"/>
      <c r="LLU16" s="293"/>
      <c r="LLV16" s="293"/>
      <c r="LLW16" s="293"/>
      <c r="LLX16" s="293"/>
      <c r="LLY16" s="293"/>
      <c r="LLZ16" s="293"/>
      <c r="LMA16" s="293"/>
      <c r="LMB16" s="293"/>
      <c r="LMC16" s="293"/>
      <c r="LMD16" s="293"/>
      <c r="LME16" s="293"/>
      <c r="LMF16" s="293"/>
      <c r="LMG16" s="293"/>
      <c r="LMH16" s="293"/>
      <c r="LMI16" s="293"/>
      <c r="LMJ16" s="293"/>
      <c r="LMK16" s="293"/>
      <c r="LML16" s="293"/>
      <c r="LMM16" s="293"/>
      <c r="LMN16" s="293"/>
      <c r="LMO16" s="293"/>
      <c r="LMP16" s="293"/>
      <c r="LMQ16" s="293"/>
      <c r="LMR16" s="293"/>
      <c r="LMS16" s="293"/>
      <c r="LMT16" s="293"/>
      <c r="LMU16" s="293"/>
      <c r="LMV16" s="293"/>
      <c r="LMW16" s="293"/>
      <c r="LMX16" s="293"/>
      <c r="LMY16" s="293"/>
      <c r="LMZ16" s="293"/>
      <c r="LNA16" s="293"/>
      <c r="LNB16" s="293"/>
      <c r="LNC16" s="293"/>
      <c r="LND16" s="293"/>
      <c r="LNE16" s="293"/>
      <c r="LNF16" s="293"/>
      <c r="LNG16" s="293"/>
      <c r="LNH16" s="293"/>
      <c r="LNI16" s="293"/>
      <c r="LNJ16" s="293"/>
      <c r="LNK16" s="293"/>
      <c r="LNL16" s="293"/>
      <c r="LNM16" s="293"/>
      <c r="LNN16" s="293"/>
      <c r="LNO16" s="293"/>
      <c r="LNP16" s="293"/>
      <c r="LNQ16" s="293"/>
      <c r="LNR16" s="293"/>
      <c r="LNS16" s="293"/>
      <c r="LNT16" s="293"/>
      <c r="LNU16" s="293"/>
      <c r="LNV16" s="293"/>
      <c r="LNW16" s="293"/>
      <c r="LNX16" s="293"/>
      <c r="LNY16" s="293"/>
      <c r="LNZ16" s="293"/>
      <c r="LOA16" s="293"/>
      <c r="LOB16" s="293"/>
      <c r="LOC16" s="293"/>
      <c r="LOD16" s="293"/>
      <c r="LOE16" s="293"/>
      <c r="LOF16" s="293"/>
      <c r="LOG16" s="293"/>
      <c r="LOH16" s="293"/>
      <c r="LOI16" s="293"/>
      <c r="LOJ16" s="293"/>
      <c r="LOK16" s="293"/>
      <c r="LOL16" s="293"/>
      <c r="LOM16" s="293"/>
      <c r="LON16" s="293"/>
      <c r="LOO16" s="293"/>
      <c r="LOP16" s="293"/>
      <c r="LOQ16" s="293"/>
      <c r="LOR16" s="293"/>
      <c r="LOS16" s="293"/>
      <c r="LOT16" s="293"/>
      <c r="LOU16" s="293"/>
      <c r="LOV16" s="293"/>
      <c r="LOW16" s="293"/>
      <c r="LOX16" s="293"/>
      <c r="LOY16" s="293"/>
      <c r="LOZ16" s="293"/>
      <c r="LPA16" s="293"/>
      <c r="LPB16" s="293"/>
      <c r="LPC16" s="293"/>
      <c r="LPD16" s="293"/>
      <c r="LPE16" s="293"/>
      <c r="LPF16" s="293"/>
      <c r="LPG16" s="293"/>
      <c r="LPH16" s="293"/>
      <c r="LPI16" s="293"/>
      <c r="LPJ16" s="293"/>
      <c r="LPK16" s="293"/>
      <c r="LPL16" s="293"/>
      <c r="LPM16" s="293"/>
      <c r="LPN16" s="293"/>
      <c r="LPO16" s="293"/>
      <c r="LPP16" s="293"/>
      <c r="LPQ16" s="293"/>
      <c r="LPR16" s="293"/>
      <c r="LPS16" s="293"/>
      <c r="LPT16" s="293"/>
      <c r="LPU16" s="293"/>
      <c r="LPV16" s="293"/>
      <c r="LPW16" s="293"/>
      <c r="LPX16" s="293"/>
      <c r="LPY16" s="293"/>
      <c r="LPZ16" s="293"/>
      <c r="LQA16" s="293"/>
      <c r="LQB16" s="293"/>
      <c r="LQC16" s="293"/>
      <c r="LQD16" s="293"/>
      <c r="LQE16" s="293"/>
      <c r="LQF16" s="293"/>
      <c r="LQG16" s="293"/>
      <c r="LQH16" s="293"/>
      <c r="LQI16" s="293"/>
      <c r="LQJ16" s="293"/>
      <c r="LQK16" s="293"/>
      <c r="LQL16" s="293"/>
      <c r="LQM16" s="293"/>
      <c r="LQN16" s="293"/>
      <c r="LQO16" s="293"/>
      <c r="LQP16" s="293"/>
      <c r="LQQ16" s="293"/>
      <c r="LQR16" s="293"/>
      <c r="LQS16" s="293"/>
      <c r="LQT16" s="293"/>
      <c r="LQU16" s="293"/>
      <c r="LQV16" s="293"/>
      <c r="LQW16" s="293"/>
      <c r="LQX16" s="293"/>
      <c r="LQY16" s="293"/>
      <c r="LQZ16" s="293"/>
      <c r="LRA16" s="293"/>
      <c r="LRB16" s="293"/>
      <c r="LRC16" s="293"/>
      <c r="LRD16" s="293"/>
      <c r="LRE16" s="293"/>
      <c r="LRF16" s="293"/>
      <c r="LRG16" s="293"/>
      <c r="LRH16" s="293"/>
      <c r="LRI16" s="293"/>
      <c r="LRJ16" s="293"/>
      <c r="LRK16" s="293"/>
      <c r="LRL16" s="293"/>
      <c r="LRM16" s="293"/>
      <c r="LRN16" s="293"/>
      <c r="LRO16" s="293"/>
      <c r="LRP16" s="293"/>
      <c r="LRQ16" s="293"/>
      <c r="LRR16" s="293"/>
      <c r="LRS16" s="293"/>
      <c r="LRT16" s="293"/>
      <c r="LRU16" s="293"/>
      <c r="LRV16" s="293"/>
      <c r="LRW16" s="293"/>
      <c r="LRX16" s="293"/>
      <c r="LRY16" s="293"/>
      <c r="LRZ16" s="293"/>
      <c r="LSA16" s="293"/>
      <c r="LSB16" s="293"/>
      <c r="LSC16" s="293"/>
      <c r="LSD16" s="293"/>
      <c r="LSE16" s="293"/>
      <c r="LSF16" s="293"/>
      <c r="LSG16" s="293"/>
      <c r="LSH16" s="293"/>
      <c r="LSI16" s="293"/>
      <c r="LSJ16" s="293"/>
      <c r="LSK16" s="293"/>
      <c r="LSL16" s="293"/>
      <c r="LSM16" s="293"/>
      <c r="LSN16" s="293"/>
      <c r="LSO16" s="293"/>
      <c r="LSP16" s="293"/>
      <c r="LSQ16" s="293"/>
      <c r="LSR16" s="293"/>
      <c r="LSS16" s="293"/>
      <c r="LST16" s="293"/>
      <c r="LSU16" s="293"/>
      <c r="LSV16" s="293"/>
      <c r="LSW16" s="293"/>
      <c r="LSX16" s="293"/>
      <c r="LSY16" s="293"/>
      <c r="LSZ16" s="293"/>
      <c r="LTA16" s="293"/>
      <c r="LTB16" s="293"/>
      <c r="LTC16" s="293"/>
      <c r="LTD16" s="293"/>
      <c r="LTE16" s="293"/>
      <c r="LTF16" s="293"/>
      <c r="LTG16" s="293"/>
      <c r="LTH16" s="293"/>
      <c r="LTI16" s="293"/>
      <c r="LTJ16" s="293"/>
      <c r="LTK16" s="293"/>
      <c r="LTL16" s="293"/>
      <c r="LTM16" s="293"/>
      <c r="LTN16" s="293"/>
      <c r="LTO16" s="293"/>
      <c r="LTP16" s="293"/>
      <c r="LTQ16" s="293"/>
      <c r="LTR16" s="293"/>
      <c r="LTS16" s="293"/>
      <c r="LTT16" s="293"/>
      <c r="LTU16" s="293"/>
      <c r="LTV16" s="293"/>
      <c r="LTW16" s="293"/>
      <c r="LTX16" s="293"/>
      <c r="LTY16" s="293"/>
      <c r="LTZ16" s="293"/>
      <c r="LUA16" s="293"/>
      <c r="LUB16" s="293"/>
      <c r="LUC16" s="293"/>
      <c r="LUD16" s="293"/>
      <c r="LUE16" s="293"/>
      <c r="LUF16" s="293"/>
      <c r="LUG16" s="293"/>
      <c r="LUH16" s="293"/>
      <c r="LUI16" s="293"/>
      <c r="LUJ16" s="293"/>
      <c r="LUK16" s="293"/>
      <c r="LUL16" s="293"/>
      <c r="LUM16" s="293"/>
      <c r="LUN16" s="293"/>
      <c r="LUO16" s="293"/>
      <c r="LUP16" s="293"/>
      <c r="LUQ16" s="293"/>
      <c r="LUR16" s="293"/>
      <c r="LUS16" s="293"/>
      <c r="LUT16" s="293"/>
      <c r="LUU16" s="293"/>
      <c r="LUV16" s="293"/>
      <c r="LUW16" s="293"/>
      <c r="LUX16" s="293"/>
      <c r="LUY16" s="293"/>
      <c r="LUZ16" s="293"/>
      <c r="LVA16" s="293"/>
      <c r="LVB16" s="293"/>
      <c r="LVC16" s="293"/>
      <c r="LVD16" s="293"/>
      <c r="LVE16" s="293"/>
      <c r="LVF16" s="293"/>
      <c r="LVG16" s="293"/>
      <c r="LVH16" s="293"/>
      <c r="LVI16" s="293"/>
      <c r="LVJ16" s="293"/>
      <c r="LVK16" s="293"/>
      <c r="LVL16" s="293"/>
      <c r="LVM16" s="293"/>
      <c r="LVN16" s="293"/>
      <c r="LVO16" s="293"/>
      <c r="LVP16" s="293"/>
      <c r="LVQ16" s="293"/>
      <c r="LVR16" s="293"/>
      <c r="LVS16" s="293"/>
      <c r="LVT16" s="293"/>
      <c r="LVU16" s="293"/>
      <c r="LVV16" s="293"/>
      <c r="LVW16" s="293"/>
      <c r="LVX16" s="293"/>
      <c r="LVY16" s="293"/>
      <c r="LVZ16" s="293"/>
      <c r="LWA16" s="293"/>
      <c r="LWB16" s="293"/>
      <c r="LWC16" s="293"/>
      <c r="LWD16" s="293"/>
      <c r="LWE16" s="293"/>
      <c r="LWF16" s="293"/>
      <c r="LWG16" s="293"/>
      <c r="LWH16" s="293"/>
      <c r="LWI16" s="293"/>
      <c r="LWJ16" s="293"/>
      <c r="LWK16" s="293"/>
      <c r="LWL16" s="293"/>
      <c r="LWM16" s="293"/>
      <c r="LWN16" s="293"/>
      <c r="LWO16" s="293"/>
      <c r="LWP16" s="293"/>
      <c r="LWQ16" s="293"/>
      <c r="LWR16" s="293"/>
      <c r="LWS16" s="293"/>
      <c r="LWT16" s="293"/>
      <c r="LWU16" s="293"/>
      <c r="LWV16" s="293"/>
      <c r="LWW16" s="293"/>
      <c r="LWX16" s="293"/>
      <c r="LWY16" s="293"/>
      <c r="LWZ16" s="293"/>
      <c r="LXA16" s="293"/>
      <c r="LXB16" s="293"/>
      <c r="LXC16" s="293"/>
      <c r="LXD16" s="293"/>
      <c r="LXE16" s="293"/>
      <c r="LXF16" s="293"/>
      <c r="LXG16" s="293"/>
      <c r="LXH16" s="293"/>
      <c r="LXI16" s="293"/>
      <c r="LXJ16" s="293"/>
      <c r="LXK16" s="293"/>
      <c r="LXL16" s="293"/>
      <c r="LXM16" s="293"/>
      <c r="LXN16" s="293"/>
      <c r="LXO16" s="293"/>
      <c r="LXP16" s="293"/>
      <c r="LXQ16" s="293"/>
      <c r="LXR16" s="293"/>
      <c r="LXS16" s="293"/>
      <c r="LXT16" s="293"/>
      <c r="LXU16" s="293"/>
      <c r="LXV16" s="293"/>
      <c r="LXW16" s="293"/>
      <c r="LXX16" s="293"/>
      <c r="LXY16" s="293"/>
      <c r="LXZ16" s="293"/>
      <c r="LYA16" s="293"/>
      <c r="LYB16" s="293"/>
      <c r="LYC16" s="293"/>
      <c r="LYD16" s="293"/>
      <c r="LYE16" s="293"/>
      <c r="LYF16" s="293"/>
      <c r="LYG16" s="293"/>
      <c r="LYH16" s="293"/>
      <c r="LYI16" s="293"/>
      <c r="LYJ16" s="293"/>
      <c r="LYK16" s="293"/>
      <c r="LYL16" s="293"/>
      <c r="LYM16" s="293"/>
      <c r="LYN16" s="293"/>
      <c r="LYO16" s="293"/>
      <c r="LYP16" s="293"/>
      <c r="LYQ16" s="293"/>
      <c r="LYR16" s="293"/>
      <c r="LYS16" s="293"/>
      <c r="LYT16" s="293"/>
      <c r="LYU16" s="293"/>
      <c r="LYV16" s="293"/>
      <c r="LYW16" s="293"/>
      <c r="LYX16" s="293"/>
      <c r="LYY16" s="293"/>
      <c r="LYZ16" s="293"/>
      <c r="LZA16" s="293"/>
      <c r="LZB16" s="293"/>
      <c r="LZC16" s="293"/>
      <c r="LZD16" s="293"/>
      <c r="LZE16" s="293"/>
      <c r="LZF16" s="293"/>
      <c r="LZG16" s="293"/>
      <c r="LZH16" s="293"/>
      <c r="LZI16" s="293"/>
      <c r="LZJ16" s="293"/>
      <c r="LZK16" s="293"/>
      <c r="LZL16" s="293"/>
      <c r="LZM16" s="293"/>
      <c r="LZN16" s="293"/>
      <c r="LZO16" s="293"/>
      <c r="LZP16" s="293"/>
      <c r="LZQ16" s="293"/>
      <c r="LZR16" s="293"/>
      <c r="LZS16" s="293"/>
      <c r="LZT16" s="293"/>
      <c r="LZU16" s="293"/>
      <c r="LZV16" s="293"/>
      <c r="LZW16" s="293"/>
      <c r="LZX16" s="293"/>
      <c r="LZY16" s="293"/>
      <c r="LZZ16" s="293"/>
      <c r="MAA16" s="293"/>
      <c r="MAB16" s="293"/>
      <c r="MAC16" s="293"/>
      <c r="MAD16" s="293"/>
      <c r="MAE16" s="293"/>
      <c r="MAF16" s="293"/>
      <c r="MAG16" s="293"/>
      <c r="MAH16" s="293"/>
      <c r="MAI16" s="293"/>
      <c r="MAJ16" s="293"/>
      <c r="MAK16" s="293"/>
      <c r="MAL16" s="293"/>
      <c r="MAM16" s="293"/>
      <c r="MAN16" s="293"/>
      <c r="MAO16" s="293"/>
      <c r="MAP16" s="293"/>
      <c r="MAQ16" s="293"/>
      <c r="MAR16" s="293"/>
      <c r="MAS16" s="293"/>
      <c r="MAT16" s="293"/>
      <c r="MAU16" s="293"/>
      <c r="MAV16" s="293"/>
      <c r="MAW16" s="293"/>
      <c r="MAX16" s="293"/>
      <c r="MAY16" s="293"/>
      <c r="MAZ16" s="293"/>
      <c r="MBA16" s="293"/>
      <c r="MBB16" s="293"/>
      <c r="MBC16" s="293"/>
      <c r="MBD16" s="293"/>
      <c r="MBE16" s="293"/>
      <c r="MBF16" s="293"/>
      <c r="MBG16" s="293"/>
      <c r="MBH16" s="293"/>
      <c r="MBI16" s="293"/>
      <c r="MBJ16" s="293"/>
      <c r="MBK16" s="293"/>
      <c r="MBL16" s="293"/>
      <c r="MBM16" s="293"/>
      <c r="MBN16" s="293"/>
      <c r="MBO16" s="293"/>
      <c r="MBP16" s="293"/>
      <c r="MBQ16" s="293"/>
      <c r="MBR16" s="293"/>
      <c r="MBS16" s="293"/>
      <c r="MBT16" s="293"/>
      <c r="MBU16" s="293"/>
      <c r="MBV16" s="293"/>
      <c r="MBW16" s="293"/>
      <c r="MBX16" s="293"/>
      <c r="MBY16" s="293"/>
      <c r="MBZ16" s="293"/>
      <c r="MCA16" s="293"/>
      <c r="MCB16" s="293"/>
      <c r="MCC16" s="293"/>
      <c r="MCD16" s="293"/>
      <c r="MCE16" s="293"/>
      <c r="MCF16" s="293"/>
      <c r="MCG16" s="293"/>
      <c r="MCH16" s="293"/>
      <c r="MCI16" s="293"/>
      <c r="MCJ16" s="293"/>
      <c r="MCK16" s="293"/>
      <c r="MCL16" s="293"/>
      <c r="MCM16" s="293"/>
      <c r="MCN16" s="293"/>
      <c r="MCO16" s="293"/>
      <c r="MCP16" s="293"/>
      <c r="MCQ16" s="293"/>
      <c r="MCR16" s="293"/>
      <c r="MCS16" s="293"/>
      <c r="MCT16" s="293"/>
      <c r="MCU16" s="293"/>
      <c r="MCV16" s="293"/>
      <c r="MCW16" s="293"/>
      <c r="MCX16" s="293"/>
      <c r="MCY16" s="293"/>
      <c r="MCZ16" s="293"/>
      <c r="MDA16" s="293"/>
      <c r="MDB16" s="293"/>
      <c r="MDC16" s="293"/>
      <c r="MDD16" s="293"/>
      <c r="MDE16" s="293"/>
      <c r="MDF16" s="293"/>
      <c r="MDG16" s="293"/>
      <c r="MDH16" s="293"/>
      <c r="MDI16" s="293"/>
      <c r="MDJ16" s="293"/>
      <c r="MDK16" s="293"/>
      <c r="MDL16" s="293"/>
      <c r="MDM16" s="293"/>
      <c r="MDN16" s="293"/>
      <c r="MDO16" s="293"/>
      <c r="MDP16" s="293"/>
      <c r="MDQ16" s="293"/>
      <c r="MDR16" s="293"/>
      <c r="MDS16" s="293"/>
      <c r="MDT16" s="293"/>
      <c r="MDU16" s="293"/>
      <c r="MDV16" s="293"/>
      <c r="MDW16" s="293"/>
      <c r="MDX16" s="293"/>
      <c r="MDY16" s="293"/>
      <c r="MDZ16" s="293"/>
      <c r="MEA16" s="293"/>
      <c r="MEB16" s="293"/>
      <c r="MEC16" s="293"/>
      <c r="MED16" s="293"/>
      <c r="MEE16" s="293"/>
      <c r="MEF16" s="293"/>
      <c r="MEG16" s="293"/>
      <c r="MEH16" s="293"/>
      <c r="MEI16" s="293"/>
      <c r="MEJ16" s="293"/>
      <c r="MEK16" s="293"/>
      <c r="MEL16" s="293"/>
      <c r="MEM16" s="293"/>
      <c r="MEN16" s="293"/>
      <c r="MEO16" s="293"/>
      <c r="MEP16" s="293"/>
      <c r="MEQ16" s="293"/>
      <c r="MER16" s="293"/>
      <c r="MES16" s="293"/>
      <c r="MET16" s="293"/>
      <c r="MEU16" s="293"/>
      <c r="MEV16" s="293"/>
      <c r="MEW16" s="293"/>
      <c r="MEX16" s="293"/>
      <c r="MEY16" s="293"/>
      <c r="MEZ16" s="293"/>
      <c r="MFA16" s="293"/>
      <c r="MFB16" s="293"/>
      <c r="MFC16" s="293"/>
      <c r="MFD16" s="293"/>
      <c r="MFE16" s="293"/>
      <c r="MFF16" s="293"/>
      <c r="MFG16" s="293"/>
      <c r="MFH16" s="293"/>
      <c r="MFI16" s="293"/>
      <c r="MFJ16" s="293"/>
      <c r="MFK16" s="293"/>
      <c r="MFL16" s="293"/>
      <c r="MFM16" s="293"/>
      <c r="MFN16" s="293"/>
      <c r="MFO16" s="293"/>
      <c r="MFP16" s="293"/>
      <c r="MFQ16" s="293"/>
      <c r="MFR16" s="293"/>
      <c r="MFS16" s="293"/>
      <c r="MFT16" s="293"/>
      <c r="MFU16" s="293"/>
      <c r="MFV16" s="293"/>
      <c r="MFW16" s="293"/>
      <c r="MFX16" s="293"/>
      <c r="MFY16" s="293"/>
      <c r="MFZ16" s="293"/>
      <c r="MGA16" s="293"/>
      <c r="MGB16" s="293"/>
      <c r="MGC16" s="293"/>
      <c r="MGD16" s="293"/>
      <c r="MGE16" s="293"/>
      <c r="MGF16" s="293"/>
      <c r="MGG16" s="293"/>
      <c r="MGH16" s="293"/>
      <c r="MGI16" s="293"/>
      <c r="MGJ16" s="293"/>
      <c r="MGK16" s="293"/>
      <c r="MGL16" s="293"/>
      <c r="MGM16" s="293"/>
      <c r="MGN16" s="293"/>
      <c r="MGO16" s="293"/>
      <c r="MGP16" s="293"/>
      <c r="MGQ16" s="293"/>
      <c r="MGR16" s="293"/>
      <c r="MGS16" s="293"/>
      <c r="MGT16" s="293"/>
      <c r="MGU16" s="293"/>
      <c r="MGV16" s="293"/>
      <c r="MGW16" s="293"/>
      <c r="MGX16" s="293"/>
      <c r="MGY16" s="293"/>
      <c r="MGZ16" s="293"/>
      <c r="MHA16" s="293"/>
      <c r="MHB16" s="293"/>
      <c r="MHC16" s="293"/>
      <c r="MHD16" s="293"/>
      <c r="MHE16" s="293"/>
      <c r="MHF16" s="293"/>
      <c r="MHG16" s="293"/>
      <c r="MHH16" s="293"/>
      <c r="MHI16" s="293"/>
      <c r="MHJ16" s="293"/>
      <c r="MHK16" s="293"/>
      <c r="MHL16" s="293"/>
      <c r="MHM16" s="293"/>
      <c r="MHN16" s="293"/>
      <c r="MHO16" s="293"/>
      <c r="MHP16" s="293"/>
      <c r="MHQ16" s="293"/>
      <c r="MHR16" s="293"/>
      <c r="MHS16" s="293"/>
      <c r="MHT16" s="293"/>
      <c r="MHU16" s="293"/>
      <c r="MHV16" s="293"/>
      <c r="MHW16" s="293"/>
      <c r="MHX16" s="293"/>
      <c r="MHY16" s="293"/>
      <c r="MHZ16" s="293"/>
      <c r="MIA16" s="293"/>
      <c r="MIB16" s="293"/>
      <c r="MIC16" s="293"/>
      <c r="MID16" s="293"/>
      <c r="MIE16" s="293"/>
      <c r="MIF16" s="293"/>
      <c r="MIG16" s="293"/>
      <c r="MIH16" s="293"/>
      <c r="MII16" s="293"/>
      <c r="MIJ16" s="293"/>
      <c r="MIK16" s="293"/>
      <c r="MIL16" s="293"/>
      <c r="MIM16" s="293"/>
      <c r="MIN16" s="293"/>
      <c r="MIO16" s="293"/>
      <c r="MIP16" s="293"/>
      <c r="MIQ16" s="293"/>
      <c r="MIR16" s="293"/>
      <c r="MIS16" s="293"/>
      <c r="MIT16" s="293"/>
      <c r="MIU16" s="293"/>
      <c r="MIV16" s="293"/>
      <c r="MIW16" s="293"/>
      <c r="MIX16" s="293"/>
      <c r="MIY16" s="293"/>
      <c r="MIZ16" s="293"/>
      <c r="MJA16" s="293"/>
      <c r="MJB16" s="293"/>
      <c r="MJC16" s="293"/>
      <c r="MJD16" s="293"/>
      <c r="MJE16" s="293"/>
      <c r="MJF16" s="293"/>
      <c r="MJG16" s="293"/>
      <c r="MJH16" s="293"/>
      <c r="MJI16" s="293"/>
      <c r="MJJ16" s="293"/>
      <c r="MJK16" s="293"/>
      <c r="MJL16" s="293"/>
      <c r="MJM16" s="293"/>
      <c r="MJN16" s="293"/>
      <c r="MJO16" s="293"/>
      <c r="MJP16" s="293"/>
      <c r="MJQ16" s="293"/>
      <c r="MJR16" s="293"/>
      <c r="MJS16" s="293"/>
      <c r="MJT16" s="293"/>
      <c r="MJU16" s="293"/>
      <c r="MJV16" s="293"/>
      <c r="MJW16" s="293"/>
      <c r="MJX16" s="293"/>
      <c r="MJY16" s="293"/>
      <c r="MJZ16" s="293"/>
      <c r="MKA16" s="293"/>
      <c r="MKB16" s="293"/>
      <c r="MKC16" s="293"/>
      <c r="MKD16" s="293"/>
      <c r="MKE16" s="293"/>
      <c r="MKF16" s="293"/>
      <c r="MKG16" s="293"/>
      <c r="MKH16" s="293"/>
      <c r="MKI16" s="293"/>
      <c r="MKJ16" s="293"/>
      <c r="MKK16" s="293"/>
      <c r="MKL16" s="293"/>
      <c r="MKM16" s="293"/>
      <c r="MKN16" s="293"/>
      <c r="MKO16" s="293"/>
      <c r="MKP16" s="293"/>
      <c r="MKQ16" s="293"/>
      <c r="MKR16" s="293"/>
      <c r="MKS16" s="293"/>
      <c r="MKT16" s="293"/>
      <c r="MKU16" s="293"/>
      <c r="MKV16" s="293"/>
      <c r="MKW16" s="293"/>
      <c r="MKX16" s="293"/>
      <c r="MKY16" s="293"/>
      <c r="MKZ16" s="293"/>
      <c r="MLA16" s="293"/>
      <c r="MLB16" s="293"/>
      <c r="MLC16" s="293"/>
      <c r="MLD16" s="293"/>
      <c r="MLE16" s="293"/>
      <c r="MLF16" s="293"/>
      <c r="MLG16" s="293"/>
      <c r="MLH16" s="293"/>
      <c r="MLI16" s="293"/>
      <c r="MLJ16" s="293"/>
      <c r="MLK16" s="293"/>
      <c r="MLL16" s="293"/>
      <c r="MLM16" s="293"/>
      <c r="MLN16" s="293"/>
      <c r="MLO16" s="293"/>
      <c r="MLP16" s="293"/>
      <c r="MLQ16" s="293"/>
      <c r="MLR16" s="293"/>
      <c r="MLS16" s="293"/>
      <c r="MLT16" s="293"/>
      <c r="MLU16" s="293"/>
      <c r="MLV16" s="293"/>
      <c r="MLW16" s="293"/>
      <c r="MLX16" s="293"/>
      <c r="MLY16" s="293"/>
      <c r="MLZ16" s="293"/>
      <c r="MMA16" s="293"/>
      <c r="MMB16" s="293"/>
      <c r="MMC16" s="293"/>
      <c r="MMD16" s="293"/>
      <c r="MME16" s="293"/>
      <c r="MMF16" s="293"/>
      <c r="MMG16" s="293"/>
      <c r="MMH16" s="293"/>
      <c r="MMI16" s="293"/>
      <c r="MMJ16" s="293"/>
      <c r="MMK16" s="293"/>
      <c r="MML16" s="293"/>
      <c r="MMM16" s="293"/>
      <c r="MMN16" s="293"/>
      <c r="MMO16" s="293"/>
      <c r="MMP16" s="293"/>
      <c r="MMQ16" s="293"/>
      <c r="MMR16" s="293"/>
      <c r="MMS16" s="293"/>
      <c r="MMT16" s="293"/>
      <c r="MMU16" s="293"/>
      <c r="MMV16" s="293"/>
      <c r="MMW16" s="293"/>
      <c r="MMX16" s="293"/>
      <c r="MMY16" s="293"/>
      <c r="MMZ16" s="293"/>
      <c r="MNA16" s="293"/>
      <c r="MNB16" s="293"/>
      <c r="MNC16" s="293"/>
      <c r="MND16" s="293"/>
      <c r="MNE16" s="293"/>
      <c r="MNF16" s="293"/>
      <c r="MNG16" s="293"/>
      <c r="MNH16" s="293"/>
      <c r="MNI16" s="293"/>
      <c r="MNJ16" s="293"/>
      <c r="MNK16" s="293"/>
      <c r="MNL16" s="293"/>
      <c r="MNM16" s="293"/>
      <c r="MNN16" s="293"/>
      <c r="MNO16" s="293"/>
      <c r="MNP16" s="293"/>
      <c r="MNQ16" s="293"/>
      <c r="MNR16" s="293"/>
      <c r="MNS16" s="293"/>
      <c r="MNT16" s="293"/>
      <c r="MNU16" s="293"/>
      <c r="MNV16" s="293"/>
      <c r="MNW16" s="293"/>
      <c r="MNX16" s="293"/>
      <c r="MNY16" s="293"/>
      <c r="MNZ16" s="293"/>
      <c r="MOA16" s="293"/>
      <c r="MOB16" s="293"/>
      <c r="MOC16" s="293"/>
      <c r="MOD16" s="293"/>
      <c r="MOE16" s="293"/>
      <c r="MOF16" s="293"/>
      <c r="MOG16" s="293"/>
      <c r="MOH16" s="293"/>
      <c r="MOI16" s="293"/>
      <c r="MOJ16" s="293"/>
      <c r="MOK16" s="293"/>
      <c r="MOL16" s="293"/>
      <c r="MOM16" s="293"/>
      <c r="MON16" s="293"/>
      <c r="MOO16" s="293"/>
      <c r="MOP16" s="293"/>
      <c r="MOQ16" s="293"/>
      <c r="MOR16" s="293"/>
      <c r="MOS16" s="293"/>
      <c r="MOT16" s="293"/>
      <c r="MOU16" s="293"/>
      <c r="MOV16" s="293"/>
      <c r="MOW16" s="293"/>
      <c r="MOX16" s="293"/>
      <c r="MOY16" s="293"/>
      <c r="MOZ16" s="293"/>
      <c r="MPA16" s="293"/>
      <c r="MPB16" s="293"/>
      <c r="MPC16" s="293"/>
      <c r="MPD16" s="293"/>
      <c r="MPE16" s="293"/>
      <c r="MPF16" s="293"/>
      <c r="MPG16" s="293"/>
      <c r="MPH16" s="293"/>
      <c r="MPI16" s="293"/>
      <c r="MPJ16" s="293"/>
      <c r="MPK16" s="293"/>
      <c r="MPL16" s="293"/>
      <c r="MPM16" s="293"/>
      <c r="MPN16" s="293"/>
      <c r="MPO16" s="293"/>
      <c r="MPP16" s="293"/>
      <c r="MPQ16" s="293"/>
      <c r="MPR16" s="293"/>
      <c r="MPS16" s="293"/>
      <c r="MPT16" s="293"/>
      <c r="MPU16" s="293"/>
      <c r="MPV16" s="293"/>
      <c r="MPW16" s="293"/>
      <c r="MPX16" s="293"/>
      <c r="MPY16" s="293"/>
      <c r="MPZ16" s="293"/>
      <c r="MQA16" s="293"/>
      <c r="MQB16" s="293"/>
      <c r="MQC16" s="293"/>
      <c r="MQD16" s="293"/>
      <c r="MQE16" s="293"/>
      <c r="MQF16" s="293"/>
      <c r="MQG16" s="293"/>
      <c r="MQH16" s="293"/>
      <c r="MQI16" s="293"/>
      <c r="MQJ16" s="293"/>
      <c r="MQK16" s="293"/>
      <c r="MQL16" s="293"/>
      <c r="MQM16" s="293"/>
      <c r="MQN16" s="293"/>
      <c r="MQO16" s="293"/>
      <c r="MQP16" s="293"/>
      <c r="MQQ16" s="293"/>
      <c r="MQR16" s="293"/>
      <c r="MQS16" s="293"/>
      <c r="MQT16" s="293"/>
      <c r="MQU16" s="293"/>
      <c r="MQV16" s="293"/>
      <c r="MQW16" s="293"/>
      <c r="MQX16" s="293"/>
      <c r="MQY16" s="293"/>
      <c r="MQZ16" s="293"/>
      <c r="MRA16" s="293"/>
      <c r="MRB16" s="293"/>
      <c r="MRC16" s="293"/>
      <c r="MRD16" s="293"/>
      <c r="MRE16" s="293"/>
      <c r="MRF16" s="293"/>
      <c r="MRG16" s="293"/>
      <c r="MRH16" s="293"/>
      <c r="MRI16" s="293"/>
      <c r="MRJ16" s="293"/>
      <c r="MRK16" s="293"/>
      <c r="MRL16" s="293"/>
      <c r="MRM16" s="293"/>
      <c r="MRN16" s="293"/>
      <c r="MRO16" s="293"/>
      <c r="MRP16" s="293"/>
      <c r="MRQ16" s="293"/>
      <c r="MRR16" s="293"/>
      <c r="MRS16" s="293"/>
      <c r="MRT16" s="293"/>
      <c r="MRU16" s="293"/>
      <c r="MRV16" s="293"/>
      <c r="MRW16" s="293"/>
      <c r="MRX16" s="293"/>
      <c r="MRY16" s="293"/>
      <c r="MRZ16" s="293"/>
      <c r="MSA16" s="293"/>
      <c r="MSB16" s="293"/>
      <c r="MSC16" s="293"/>
      <c r="MSD16" s="293"/>
      <c r="MSE16" s="293"/>
      <c r="MSF16" s="293"/>
      <c r="MSG16" s="293"/>
      <c r="MSH16" s="293"/>
      <c r="MSI16" s="293"/>
      <c r="MSJ16" s="293"/>
      <c r="MSK16" s="293"/>
      <c r="MSL16" s="293"/>
      <c r="MSM16" s="293"/>
      <c r="MSN16" s="293"/>
      <c r="MSO16" s="293"/>
      <c r="MSP16" s="293"/>
      <c r="MSQ16" s="293"/>
      <c r="MSR16" s="293"/>
      <c r="MSS16" s="293"/>
      <c r="MST16" s="293"/>
      <c r="MSU16" s="293"/>
      <c r="MSV16" s="293"/>
      <c r="MSW16" s="293"/>
      <c r="MSX16" s="293"/>
      <c r="MSY16" s="293"/>
      <c r="MSZ16" s="293"/>
      <c r="MTA16" s="293"/>
      <c r="MTB16" s="293"/>
      <c r="MTC16" s="293"/>
      <c r="MTD16" s="293"/>
      <c r="MTE16" s="293"/>
      <c r="MTF16" s="293"/>
      <c r="MTG16" s="293"/>
      <c r="MTH16" s="293"/>
      <c r="MTI16" s="293"/>
      <c r="MTJ16" s="293"/>
      <c r="MTK16" s="293"/>
      <c r="MTL16" s="293"/>
      <c r="MTM16" s="293"/>
      <c r="MTN16" s="293"/>
      <c r="MTO16" s="293"/>
      <c r="MTP16" s="293"/>
      <c r="MTQ16" s="293"/>
      <c r="MTR16" s="293"/>
      <c r="MTS16" s="293"/>
      <c r="MTT16" s="293"/>
      <c r="MTU16" s="293"/>
      <c r="MTV16" s="293"/>
      <c r="MTW16" s="293"/>
      <c r="MTX16" s="293"/>
      <c r="MTY16" s="293"/>
      <c r="MTZ16" s="293"/>
      <c r="MUA16" s="293"/>
      <c r="MUB16" s="293"/>
      <c r="MUC16" s="293"/>
      <c r="MUD16" s="293"/>
      <c r="MUE16" s="293"/>
      <c r="MUF16" s="293"/>
      <c r="MUG16" s="293"/>
      <c r="MUH16" s="293"/>
      <c r="MUI16" s="293"/>
      <c r="MUJ16" s="293"/>
      <c r="MUK16" s="293"/>
      <c r="MUL16" s="293"/>
      <c r="MUM16" s="293"/>
      <c r="MUN16" s="293"/>
      <c r="MUO16" s="293"/>
      <c r="MUP16" s="293"/>
      <c r="MUQ16" s="293"/>
      <c r="MUR16" s="293"/>
      <c r="MUS16" s="293"/>
      <c r="MUT16" s="293"/>
      <c r="MUU16" s="293"/>
      <c r="MUV16" s="293"/>
      <c r="MUW16" s="293"/>
      <c r="MUX16" s="293"/>
      <c r="MUY16" s="293"/>
      <c r="MUZ16" s="293"/>
      <c r="MVA16" s="293"/>
      <c r="MVB16" s="293"/>
      <c r="MVC16" s="293"/>
      <c r="MVD16" s="293"/>
      <c r="MVE16" s="293"/>
      <c r="MVF16" s="293"/>
      <c r="MVG16" s="293"/>
      <c r="MVH16" s="293"/>
      <c r="MVI16" s="293"/>
      <c r="MVJ16" s="293"/>
      <c r="MVK16" s="293"/>
      <c r="MVL16" s="293"/>
      <c r="MVM16" s="293"/>
      <c r="MVN16" s="293"/>
      <c r="MVO16" s="293"/>
      <c r="MVP16" s="293"/>
      <c r="MVQ16" s="293"/>
      <c r="MVR16" s="293"/>
      <c r="MVS16" s="293"/>
      <c r="MVT16" s="293"/>
      <c r="MVU16" s="293"/>
      <c r="MVV16" s="293"/>
      <c r="MVW16" s="293"/>
      <c r="MVX16" s="293"/>
      <c r="MVY16" s="293"/>
      <c r="MVZ16" s="293"/>
      <c r="MWA16" s="293"/>
      <c r="MWB16" s="293"/>
      <c r="MWC16" s="293"/>
      <c r="MWD16" s="293"/>
      <c r="MWE16" s="293"/>
      <c r="MWF16" s="293"/>
      <c r="MWG16" s="293"/>
      <c r="MWH16" s="293"/>
      <c r="MWI16" s="293"/>
      <c r="MWJ16" s="293"/>
      <c r="MWK16" s="293"/>
      <c r="MWL16" s="293"/>
      <c r="MWM16" s="293"/>
      <c r="MWN16" s="293"/>
      <c r="MWO16" s="293"/>
      <c r="MWP16" s="293"/>
      <c r="MWQ16" s="293"/>
      <c r="MWR16" s="293"/>
      <c r="MWS16" s="293"/>
      <c r="MWT16" s="293"/>
      <c r="MWU16" s="293"/>
      <c r="MWV16" s="293"/>
      <c r="MWW16" s="293"/>
      <c r="MWX16" s="293"/>
      <c r="MWY16" s="293"/>
      <c r="MWZ16" s="293"/>
      <c r="MXA16" s="293"/>
      <c r="MXB16" s="293"/>
      <c r="MXC16" s="293"/>
      <c r="MXD16" s="293"/>
      <c r="MXE16" s="293"/>
      <c r="MXF16" s="293"/>
      <c r="MXG16" s="293"/>
      <c r="MXH16" s="293"/>
      <c r="MXI16" s="293"/>
      <c r="MXJ16" s="293"/>
      <c r="MXK16" s="293"/>
      <c r="MXL16" s="293"/>
      <c r="MXM16" s="293"/>
      <c r="MXN16" s="293"/>
      <c r="MXO16" s="293"/>
      <c r="MXP16" s="293"/>
      <c r="MXQ16" s="293"/>
      <c r="MXR16" s="293"/>
      <c r="MXS16" s="293"/>
      <c r="MXT16" s="293"/>
      <c r="MXU16" s="293"/>
      <c r="MXV16" s="293"/>
      <c r="MXW16" s="293"/>
      <c r="MXX16" s="293"/>
      <c r="MXY16" s="293"/>
      <c r="MXZ16" s="293"/>
      <c r="MYA16" s="293"/>
      <c r="MYB16" s="293"/>
      <c r="MYC16" s="293"/>
      <c r="MYD16" s="293"/>
      <c r="MYE16" s="293"/>
      <c r="MYF16" s="293"/>
      <c r="MYG16" s="293"/>
      <c r="MYH16" s="293"/>
      <c r="MYI16" s="293"/>
      <c r="MYJ16" s="293"/>
      <c r="MYK16" s="293"/>
      <c r="MYL16" s="293"/>
      <c r="MYM16" s="293"/>
      <c r="MYN16" s="293"/>
      <c r="MYO16" s="293"/>
      <c r="MYP16" s="293"/>
      <c r="MYQ16" s="293"/>
      <c r="MYR16" s="293"/>
      <c r="MYS16" s="293"/>
      <c r="MYT16" s="293"/>
      <c r="MYU16" s="293"/>
      <c r="MYV16" s="293"/>
      <c r="MYW16" s="293"/>
      <c r="MYX16" s="293"/>
      <c r="MYY16" s="293"/>
      <c r="MYZ16" s="293"/>
      <c r="MZA16" s="293"/>
      <c r="MZB16" s="293"/>
      <c r="MZC16" s="293"/>
      <c r="MZD16" s="293"/>
      <c r="MZE16" s="293"/>
      <c r="MZF16" s="293"/>
      <c r="MZG16" s="293"/>
      <c r="MZH16" s="293"/>
      <c r="MZI16" s="293"/>
      <c r="MZJ16" s="293"/>
      <c r="MZK16" s="293"/>
      <c r="MZL16" s="293"/>
      <c r="MZM16" s="293"/>
      <c r="MZN16" s="293"/>
      <c r="MZO16" s="293"/>
      <c r="MZP16" s="293"/>
      <c r="MZQ16" s="293"/>
      <c r="MZR16" s="293"/>
      <c r="MZS16" s="293"/>
      <c r="MZT16" s="293"/>
      <c r="MZU16" s="293"/>
      <c r="MZV16" s="293"/>
      <c r="MZW16" s="293"/>
      <c r="MZX16" s="293"/>
      <c r="MZY16" s="293"/>
      <c r="MZZ16" s="293"/>
      <c r="NAA16" s="293"/>
      <c r="NAB16" s="293"/>
      <c r="NAC16" s="293"/>
      <c r="NAD16" s="293"/>
      <c r="NAE16" s="293"/>
      <c r="NAF16" s="293"/>
      <c r="NAG16" s="293"/>
      <c r="NAH16" s="293"/>
      <c r="NAI16" s="293"/>
      <c r="NAJ16" s="293"/>
      <c r="NAK16" s="293"/>
      <c r="NAL16" s="293"/>
      <c r="NAM16" s="293"/>
      <c r="NAN16" s="293"/>
      <c r="NAO16" s="293"/>
      <c r="NAP16" s="293"/>
      <c r="NAQ16" s="293"/>
      <c r="NAR16" s="293"/>
      <c r="NAS16" s="293"/>
      <c r="NAT16" s="293"/>
      <c r="NAU16" s="293"/>
      <c r="NAV16" s="293"/>
      <c r="NAW16" s="293"/>
      <c r="NAX16" s="293"/>
      <c r="NAY16" s="293"/>
      <c r="NAZ16" s="293"/>
      <c r="NBA16" s="293"/>
      <c r="NBB16" s="293"/>
      <c r="NBC16" s="293"/>
      <c r="NBD16" s="293"/>
      <c r="NBE16" s="293"/>
      <c r="NBF16" s="293"/>
      <c r="NBG16" s="293"/>
      <c r="NBH16" s="293"/>
      <c r="NBI16" s="293"/>
      <c r="NBJ16" s="293"/>
      <c r="NBK16" s="293"/>
      <c r="NBL16" s="293"/>
      <c r="NBM16" s="293"/>
      <c r="NBN16" s="293"/>
      <c r="NBO16" s="293"/>
      <c r="NBP16" s="293"/>
      <c r="NBQ16" s="293"/>
      <c r="NBR16" s="293"/>
      <c r="NBS16" s="293"/>
      <c r="NBT16" s="293"/>
      <c r="NBU16" s="293"/>
      <c r="NBV16" s="293"/>
      <c r="NBW16" s="293"/>
      <c r="NBX16" s="293"/>
      <c r="NBY16" s="293"/>
      <c r="NBZ16" s="293"/>
      <c r="NCA16" s="293"/>
      <c r="NCB16" s="293"/>
      <c r="NCC16" s="293"/>
      <c r="NCD16" s="293"/>
      <c r="NCE16" s="293"/>
      <c r="NCF16" s="293"/>
      <c r="NCG16" s="293"/>
      <c r="NCH16" s="293"/>
      <c r="NCI16" s="293"/>
      <c r="NCJ16" s="293"/>
      <c r="NCK16" s="293"/>
      <c r="NCL16" s="293"/>
      <c r="NCM16" s="293"/>
      <c r="NCN16" s="293"/>
      <c r="NCO16" s="293"/>
      <c r="NCP16" s="293"/>
      <c r="NCQ16" s="293"/>
      <c r="NCR16" s="293"/>
      <c r="NCS16" s="293"/>
      <c r="NCT16" s="293"/>
      <c r="NCU16" s="293"/>
      <c r="NCV16" s="293"/>
      <c r="NCW16" s="293"/>
      <c r="NCX16" s="293"/>
      <c r="NCY16" s="293"/>
      <c r="NCZ16" s="293"/>
      <c r="NDA16" s="293"/>
      <c r="NDB16" s="293"/>
      <c r="NDC16" s="293"/>
      <c r="NDD16" s="293"/>
      <c r="NDE16" s="293"/>
      <c r="NDF16" s="293"/>
      <c r="NDG16" s="293"/>
      <c r="NDH16" s="293"/>
      <c r="NDI16" s="293"/>
      <c r="NDJ16" s="293"/>
      <c r="NDK16" s="293"/>
      <c r="NDL16" s="293"/>
      <c r="NDM16" s="293"/>
      <c r="NDN16" s="293"/>
      <c r="NDO16" s="293"/>
      <c r="NDP16" s="293"/>
      <c r="NDQ16" s="293"/>
      <c r="NDR16" s="293"/>
      <c r="NDS16" s="293"/>
      <c r="NDT16" s="293"/>
      <c r="NDU16" s="293"/>
      <c r="NDV16" s="293"/>
      <c r="NDW16" s="293"/>
      <c r="NDX16" s="293"/>
      <c r="NDY16" s="293"/>
      <c r="NDZ16" s="293"/>
      <c r="NEA16" s="293"/>
      <c r="NEB16" s="293"/>
      <c r="NEC16" s="293"/>
      <c r="NED16" s="293"/>
      <c r="NEE16" s="293"/>
      <c r="NEF16" s="293"/>
      <c r="NEG16" s="293"/>
      <c r="NEH16" s="293"/>
      <c r="NEI16" s="293"/>
      <c r="NEJ16" s="293"/>
      <c r="NEK16" s="293"/>
      <c r="NEL16" s="293"/>
      <c r="NEM16" s="293"/>
      <c r="NEN16" s="293"/>
      <c r="NEO16" s="293"/>
      <c r="NEP16" s="293"/>
      <c r="NEQ16" s="293"/>
      <c r="NER16" s="293"/>
      <c r="NES16" s="293"/>
      <c r="NET16" s="293"/>
      <c r="NEU16" s="293"/>
      <c r="NEV16" s="293"/>
      <c r="NEW16" s="293"/>
      <c r="NEX16" s="293"/>
      <c r="NEY16" s="293"/>
      <c r="NEZ16" s="293"/>
      <c r="NFA16" s="293"/>
      <c r="NFB16" s="293"/>
      <c r="NFC16" s="293"/>
      <c r="NFD16" s="293"/>
      <c r="NFE16" s="293"/>
      <c r="NFF16" s="293"/>
      <c r="NFG16" s="293"/>
      <c r="NFH16" s="293"/>
      <c r="NFI16" s="293"/>
      <c r="NFJ16" s="293"/>
      <c r="NFK16" s="293"/>
      <c r="NFL16" s="293"/>
      <c r="NFM16" s="293"/>
      <c r="NFN16" s="293"/>
      <c r="NFO16" s="293"/>
      <c r="NFP16" s="293"/>
      <c r="NFQ16" s="293"/>
      <c r="NFR16" s="293"/>
      <c r="NFS16" s="293"/>
      <c r="NFT16" s="293"/>
      <c r="NFU16" s="293"/>
      <c r="NFV16" s="293"/>
      <c r="NFW16" s="293"/>
      <c r="NFX16" s="293"/>
      <c r="NFY16" s="293"/>
      <c r="NFZ16" s="293"/>
      <c r="NGA16" s="293"/>
      <c r="NGB16" s="293"/>
      <c r="NGC16" s="293"/>
      <c r="NGD16" s="293"/>
      <c r="NGE16" s="293"/>
      <c r="NGF16" s="293"/>
      <c r="NGG16" s="293"/>
      <c r="NGH16" s="293"/>
      <c r="NGI16" s="293"/>
      <c r="NGJ16" s="293"/>
      <c r="NGK16" s="293"/>
      <c r="NGL16" s="293"/>
      <c r="NGM16" s="293"/>
      <c r="NGN16" s="293"/>
      <c r="NGO16" s="293"/>
      <c r="NGP16" s="293"/>
      <c r="NGQ16" s="293"/>
      <c r="NGR16" s="293"/>
      <c r="NGS16" s="293"/>
      <c r="NGT16" s="293"/>
      <c r="NGU16" s="293"/>
      <c r="NGV16" s="293"/>
      <c r="NGW16" s="293"/>
      <c r="NGX16" s="293"/>
      <c r="NGY16" s="293"/>
      <c r="NGZ16" s="293"/>
      <c r="NHA16" s="293"/>
      <c r="NHB16" s="293"/>
      <c r="NHC16" s="293"/>
      <c r="NHD16" s="293"/>
      <c r="NHE16" s="293"/>
      <c r="NHF16" s="293"/>
      <c r="NHG16" s="293"/>
      <c r="NHH16" s="293"/>
      <c r="NHI16" s="293"/>
      <c r="NHJ16" s="293"/>
      <c r="NHK16" s="293"/>
      <c r="NHL16" s="293"/>
      <c r="NHM16" s="293"/>
      <c r="NHN16" s="293"/>
      <c r="NHO16" s="293"/>
      <c r="NHP16" s="293"/>
      <c r="NHQ16" s="293"/>
      <c r="NHR16" s="293"/>
      <c r="NHS16" s="293"/>
      <c r="NHT16" s="293"/>
      <c r="NHU16" s="293"/>
      <c r="NHV16" s="293"/>
      <c r="NHW16" s="293"/>
      <c r="NHX16" s="293"/>
      <c r="NHY16" s="293"/>
      <c r="NHZ16" s="293"/>
      <c r="NIA16" s="293"/>
      <c r="NIB16" s="293"/>
      <c r="NIC16" s="293"/>
      <c r="NID16" s="293"/>
      <c r="NIE16" s="293"/>
      <c r="NIF16" s="293"/>
      <c r="NIG16" s="293"/>
      <c r="NIH16" s="293"/>
      <c r="NII16" s="293"/>
      <c r="NIJ16" s="293"/>
      <c r="NIK16" s="293"/>
      <c r="NIL16" s="293"/>
      <c r="NIM16" s="293"/>
      <c r="NIN16" s="293"/>
      <c r="NIO16" s="293"/>
      <c r="NIP16" s="293"/>
      <c r="NIQ16" s="293"/>
      <c r="NIR16" s="293"/>
      <c r="NIS16" s="293"/>
      <c r="NIT16" s="293"/>
      <c r="NIU16" s="293"/>
      <c r="NIV16" s="293"/>
      <c r="NIW16" s="293"/>
      <c r="NIX16" s="293"/>
      <c r="NIY16" s="293"/>
      <c r="NIZ16" s="293"/>
      <c r="NJA16" s="293"/>
      <c r="NJB16" s="293"/>
      <c r="NJC16" s="293"/>
      <c r="NJD16" s="293"/>
      <c r="NJE16" s="293"/>
      <c r="NJF16" s="293"/>
      <c r="NJG16" s="293"/>
      <c r="NJH16" s="293"/>
      <c r="NJI16" s="293"/>
      <c r="NJJ16" s="293"/>
      <c r="NJK16" s="293"/>
      <c r="NJL16" s="293"/>
      <c r="NJM16" s="293"/>
      <c r="NJN16" s="293"/>
      <c r="NJO16" s="293"/>
      <c r="NJP16" s="293"/>
      <c r="NJQ16" s="293"/>
      <c r="NJR16" s="293"/>
      <c r="NJS16" s="293"/>
      <c r="NJT16" s="293"/>
      <c r="NJU16" s="293"/>
      <c r="NJV16" s="293"/>
      <c r="NJW16" s="293"/>
      <c r="NJX16" s="293"/>
      <c r="NJY16" s="293"/>
      <c r="NJZ16" s="293"/>
      <c r="NKA16" s="293"/>
      <c r="NKB16" s="293"/>
      <c r="NKC16" s="293"/>
      <c r="NKD16" s="293"/>
      <c r="NKE16" s="293"/>
      <c r="NKF16" s="293"/>
      <c r="NKG16" s="293"/>
      <c r="NKH16" s="293"/>
      <c r="NKI16" s="293"/>
      <c r="NKJ16" s="293"/>
      <c r="NKK16" s="293"/>
      <c r="NKL16" s="293"/>
      <c r="NKM16" s="293"/>
      <c r="NKN16" s="293"/>
      <c r="NKO16" s="293"/>
      <c r="NKP16" s="293"/>
      <c r="NKQ16" s="293"/>
      <c r="NKR16" s="293"/>
      <c r="NKS16" s="293"/>
      <c r="NKT16" s="293"/>
      <c r="NKU16" s="293"/>
      <c r="NKV16" s="293"/>
      <c r="NKW16" s="293"/>
      <c r="NKX16" s="293"/>
      <c r="NKY16" s="293"/>
      <c r="NKZ16" s="293"/>
      <c r="NLA16" s="293"/>
      <c r="NLB16" s="293"/>
      <c r="NLC16" s="293"/>
      <c r="NLD16" s="293"/>
      <c r="NLE16" s="293"/>
      <c r="NLF16" s="293"/>
      <c r="NLG16" s="293"/>
      <c r="NLH16" s="293"/>
      <c r="NLI16" s="293"/>
      <c r="NLJ16" s="293"/>
      <c r="NLK16" s="293"/>
      <c r="NLL16" s="293"/>
      <c r="NLM16" s="293"/>
      <c r="NLN16" s="293"/>
      <c r="NLO16" s="293"/>
      <c r="NLP16" s="293"/>
      <c r="NLQ16" s="293"/>
      <c r="NLR16" s="293"/>
      <c r="NLS16" s="293"/>
      <c r="NLT16" s="293"/>
      <c r="NLU16" s="293"/>
      <c r="NLV16" s="293"/>
      <c r="NLW16" s="293"/>
      <c r="NLX16" s="293"/>
      <c r="NLY16" s="293"/>
      <c r="NLZ16" s="293"/>
      <c r="NMA16" s="293"/>
      <c r="NMB16" s="293"/>
      <c r="NMC16" s="293"/>
      <c r="NMD16" s="293"/>
      <c r="NME16" s="293"/>
      <c r="NMF16" s="293"/>
      <c r="NMG16" s="293"/>
      <c r="NMH16" s="293"/>
      <c r="NMI16" s="293"/>
      <c r="NMJ16" s="293"/>
      <c r="NMK16" s="293"/>
      <c r="NML16" s="293"/>
      <c r="NMM16" s="293"/>
      <c r="NMN16" s="293"/>
      <c r="NMO16" s="293"/>
      <c r="NMP16" s="293"/>
      <c r="NMQ16" s="293"/>
      <c r="NMR16" s="293"/>
      <c r="NMS16" s="293"/>
      <c r="NMT16" s="293"/>
      <c r="NMU16" s="293"/>
      <c r="NMV16" s="293"/>
      <c r="NMW16" s="293"/>
      <c r="NMX16" s="293"/>
      <c r="NMY16" s="293"/>
      <c r="NMZ16" s="293"/>
      <c r="NNA16" s="293"/>
      <c r="NNB16" s="293"/>
      <c r="NNC16" s="293"/>
      <c r="NND16" s="293"/>
      <c r="NNE16" s="293"/>
      <c r="NNF16" s="293"/>
      <c r="NNG16" s="293"/>
      <c r="NNH16" s="293"/>
      <c r="NNI16" s="293"/>
      <c r="NNJ16" s="293"/>
      <c r="NNK16" s="293"/>
      <c r="NNL16" s="293"/>
      <c r="NNM16" s="293"/>
      <c r="NNN16" s="293"/>
      <c r="NNO16" s="293"/>
      <c r="NNP16" s="293"/>
      <c r="NNQ16" s="293"/>
      <c r="NNR16" s="293"/>
      <c r="NNS16" s="293"/>
      <c r="NNT16" s="293"/>
      <c r="NNU16" s="293"/>
      <c r="NNV16" s="293"/>
      <c r="NNW16" s="293"/>
      <c r="NNX16" s="293"/>
      <c r="NNY16" s="293"/>
      <c r="NNZ16" s="293"/>
      <c r="NOA16" s="293"/>
      <c r="NOB16" s="293"/>
      <c r="NOC16" s="293"/>
      <c r="NOD16" s="293"/>
      <c r="NOE16" s="293"/>
      <c r="NOF16" s="293"/>
      <c r="NOG16" s="293"/>
      <c r="NOH16" s="293"/>
      <c r="NOI16" s="293"/>
      <c r="NOJ16" s="293"/>
      <c r="NOK16" s="293"/>
      <c r="NOL16" s="293"/>
      <c r="NOM16" s="293"/>
      <c r="NON16" s="293"/>
      <c r="NOO16" s="293"/>
      <c r="NOP16" s="293"/>
      <c r="NOQ16" s="293"/>
      <c r="NOR16" s="293"/>
      <c r="NOS16" s="293"/>
      <c r="NOT16" s="293"/>
      <c r="NOU16" s="293"/>
      <c r="NOV16" s="293"/>
      <c r="NOW16" s="293"/>
      <c r="NOX16" s="293"/>
      <c r="NOY16" s="293"/>
      <c r="NOZ16" s="293"/>
      <c r="NPA16" s="293"/>
      <c r="NPB16" s="293"/>
      <c r="NPC16" s="293"/>
      <c r="NPD16" s="293"/>
      <c r="NPE16" s="293"/>
      <c r="NPF16" s="293"/>
      <c r="NPG16" s="293"/>
      <c r="NPH16" s="293"/>
      <c r="NPI16" s="293"/>
      <c r="NPJ16" s="293"/>
      <c r="NPK16" s="293"/>
      <c r="NPL16" s="293"/>
      <c r="NPM16" s="293"/>
      <c r="NPN16" s="293"/>
      <c r="NPO16" s="293"/>
      <c r="NPP16" s="293"/>
      <c r="NPQ16" s="293"/>
      <c r="NPR16" s="293"/>
      <c r="NPS16" s="293"/>
      <c r="NPT16" s="293"/>
      <c r="NPU16" s="293"/>
      <c r="NPV16" s="293"/>
      <c r="NPW16" s="293"/>
      <c r="NPX16" s="293"/>
      <c r="NPY16" s="293"/>
      <c r="NPZ16" s="293"/>
      <c r="NQA16" s="293"/>
      <c r="NQB16" s="293"/>
      <c r="NQC16" s="293"/>
      <c r="NQD16" s="293"/>
      <c r="NQE16" s="293"/>
      <c r="NQF16" s="293"/>
      <c r="NQG16" s="293"/>
      <c r="NQH16" s="293"/>
      <c r="NQI16" s="293"/>
      <c r="NQJ16" s="293"/>
      <c r="NQK16" s="293"/>
      <c r="NQL16" s="293"/>
      <c r="NQM16" s="293"/>
      <c r="NQN16" s="293"/>
      <c r="NQO16" s="293"/>
      <c r="NQP16" s="293"/>
      <c r="NQQ16" s="293"/>
      <c r="NQR16" s="293"/>
      <c r="NQS16" s="293"/>
      <c r="NQT16" s="293"/>
      <c r="NQU16" s="293"/>
      <c r="NQV16" s="293"/>
      <c r="NQW16" s="293"/>
      <c r="NQX16" s="293"/>
      <c r="NQY16" s="293"/>
      <c r="NQZ16" s="293"/>
      <c r="NRA16" s="293"/>
      <c r="NRB16" s="293"/>
      <c r="NRC16" s="293"/>
      <c r="NRD16" s="293"/>
      <c r="NRE16" s="293"/>
      <c r="NRF16" s="293"/>
      <c r="NRG16" s="293"/>
      <c r="NRH16" s="293"/>
      <c r="NRI16" s="293"/>
      <c r="NRJ16" s="293"/>
      <c r="NRK16" s="293"/>
      <c r="NRL16" s="293"/>
      <c r="NRM16" s="293"/>
      <c r="NRN16" s="293"/>
      <c r="NRO16" s="293"/>
      <c r="NRP16" s="293"/>
      <c r="NRQ16" s="293"/>
      <c r="NRR16" s="293"/>
      <c r="NRS16" s="293"/>
      <c r="NRT16" s="293"/>
      <c r="NRU16" s="293"/>
      <c r="NRV16" s="293"/>
      <c r="NRW16" s="293"/>
      <c r="NRX16" s="293"/>
      <c r="NRY16" s="293"/>
      <c r="NRZ16" s="293"/>
      <c r="NSA16" s="293"/>
      <c r="NSB16" s="293"/>
      <c r="NSC16" s="293"/>
      <c r="NSD16" s="293"/>
      <c r="NSE16" s="293"/>
      <c r="NSF16" s="293"/>
      <c r="NSG16" s="293"/>
      <c r="NSH16" s="293"/>
      <c r="NSI16" s="293"/>
      <c r="NSJ16" s="293"/>
      <c r="NSK16" s="293"/>
      <c r="NSL16" s="293"/>
      <c r="NSM16" s="293"/>
      <c r="NSN16" s="293"/>
      <c r="NSO16" s="293"/>
      <c r="NSP16" s="293"/>
      <c r="NSQ16" s="293"/>
      <c r="NSR16" s="293"/>
      <c r="NSS16" s="293"/>
      <c r="NST16" s="293"/>
      <c r="NSU16" s="293"/>
      <c r="NSV16" s="293"/>
      <c r="NSW16" s="293"/>
      <c r="NSX16" s="293"/>
      <c r="NSY16" s="293"/>
      <c r="NSZ16" s="293"/>
      <c r="NTA16" s="293"/>
      <c r="NTB16" s="293"/>
      <c r="NTC16" s="293"/>
      <c r="NTD16" s="293"/>
      <c r="NTE16" s="293"/>
      <c r="NTF16" s="293"/>
      <c r="NTG16" s="293"/>
      <c r="NTH16" s="293"/>
      <c r="NTI16" s="293"/>
      <c r="NTJ16" s="293"/>
      <c r="NTK16" s="293"/>
      <c r="NTL16" s="293"/>
      <c r="NTM16" s="293"/>
      <c r="NTN16" s="293"/>
      <c r="NTO16" s="293"/>
      <c r="NTP16" s="293"/>
      <c r="NTQ16" s="293"/>
      <c r="NTR16" s="293"/>
      <c r="NTS16" s="293"/>
      <c r="NTT16" s="293"/>
      <c r="NTU16" s="293"/>
      <c r="NTV16" s="293"/>
      <c r="NTW16" s="293"/>
      <c r="NTX16" s="293"/>
      <c r="NTY16" s="293"/>
      <c r="NTZ16" s="293"/>
      <c r="NUA16" s="293"/>
      <c r="NUB16" s="293"/>
      <c r="NUC16" s="293"/>
      <c r="NUD16" s="293"/>
      <c r="NUE16" s="293"/>
      <c r="NUF16" s="293"/>
      <c r="NUG16" s="293"/>
      <c r="NUH16" s="293"/>
      <c r="NUI16" s="293"/>
      <c r="NUJ16" s="293"/>
      <c r="NUK16" s="293"/>
      <c r="NUL16" s="293"/>
      <c r="NUM16" s="293"/>
      <c r="NUN16" s="293"/>
      <c r="NUO16" s="293"/>
      <c r="NUP16" s="293"/>
      <c r="NUQ16" s="293"/>
      <c r="NUR16" s="293"/>
      <c r="NUS16" s="293"/>
      <c r="NUT16" s="293"/>
      <c r="NUU16" s="293"/>
      <c r="NUV16" s="293"/>
      <c r="NUW16" s="293"/>
      <c r="NUX16" s="293"/>
      <c r="NUY16" s="293"/>
      <c r="NUZ16" s="293"/>
      <c r="NVA16" s="293"/>
      <c r="NVB16" s="293"/>
      <c r="NVC16" s="293"/>
      <c r="NVD16" s="293"/>
      <c r="NVE16" s="293"/>
      <c r="NVF16" s="293"/>
      <c r="NVG16" s="293"/>
      <c r="NVH16" s="293"/>
      <c r="NVI16" s="293"/>
      <c r="NVJ16" s="293"/>
      <c r="NVK16" s="293"/>
      <c r="NVL16" s="293"/>
      <c r="NVM16" s="293"/>
      <c r="NVN16" s="293"/>
      <c r="NVO16" s="293"/>
      <c r="NVP16" s="293"/>
      <c r="NVQ16" s="293"/>
      <c r="NVR16" s="293"/>
      <c r="NVS16" s="293"/>
      <c r="NVT16" s="293"/>
      <c r="NVU16" s="293"/>
      <c r="NVV16" s="293"/>
      <c r="NVW16" s="293"/>
      <c r="NVX16" s="293"/>
      <c r="NVY16" s="293"/>
      <c r="NVZ16" s="293"/>
      <c r="NWA16" s="293"/>
      <c r="NWB16" s="293"/>
      <c r="NWC16" s="293"/>
      <c r="NWD16" s="293"/>
      <c r="NWE16" s="293"/>
      <c r="NWF16" s="293"/>
      <c r="NWG16" s="293"/>
      <c r="NWH16" s="293"/>
      <c r="NWI16" s="293"/>
      <c r="NWJ16" s="293"/>
      <c r="NWK16" s="293"/>
      <c r="NWL16" s="293"/>
      <c r="NWM16" s="293"/>
      <c r="NWN16" s="293"/>
      <c r="NWO16" s="293"/>
      <c r="NWP16" s="293"/>
      <c r="NWQ16" s="293"/>
      <c r="NWR16" s="293"/>
      <c r="NWS16" s="293"/>
      <c r="NWT16" s="293"/>
      <c r="NWU16" s="293"/>
      <c r="NWV16" s="293"/>
      <c r="NWW16" s="293"/>
      <c r="NWX16" s="293"/>
      <c r="NWY16" s="293"/>
      <c r="NWZ16" s="293"/>
      <c r="NXA16" s="293"/>
      <c r="NXB16" s="293"/>
      <c r="NXC16" s="293"/>
      <c r="NXD16" s="293"/>
      <c r="NXE16" s="293"/>
      <c r="NXF16" s="293"/>
      <c r="NXG16" s="293"/>
      <c r="NXH16" s="293"/>
      <c r="NXI16" s="293"/>
      <c r="NXJ16" s="293"/>
      <c r="NXK16" s="293"/>
      <c r="NXL16" s="293"/>
      <c r="NXM16" s="293"/>
      <c r="NXN16" s="293"/>
      <c r="NXO16" s="293"/>
      <c r="NXP16" s="293"/>
      <c r="NXQ16" s="293"/>
      <c r="NXR16" s="293"/>
      <c r="NXS16" s="293"/>
      <c r="NXT16" s="293"/>
      <c r="NXU16" s="293"/>
      <c r="NXV16" s="293"/>
      <c r="NXW16" s="293"/>
      <c r="NXX16" s="293"/>
      <c r="NXY16" s="293"/>
      <c r="NXZ16" s="293"/>
      <c r="NYA16" s="293"/>
      <c r="NYB16" s="293"/>
      <c r="NYC16" s="293"/>
      <c r="NYD16" s="293"/>
      <c r="NYE16" s="293"/>
      <c r="NYF16" s="293"/>
      <c r="NYG16" s="293"/>
      <c r="NYH16" s="293"/>
      <c r="NYI16" s="293"/>
      <c r="NYJ16" s="293"/>
      <c r="NYK16" s="293"/>
      <c r="NYL16" s="293"/>
      <c r="NYM16" s="293"/>
      <c r="NYN16" s="293"/>
      <c r="NYO16" s="293"/>
      <c r="NYP16" s="293"/>
      <c r="NYQ16" s="293"/>
      <c r="NYR16" s="293"/>
      <c r="NYS16" s="293"/>
      <c r="NYT16" s="293"/>
      <c r="NYU16" s="293"/>
      <c r="NYV16" s="293"/>
      <c r="NYW16" s="293"/>
      <c r="NYX16" s="293"/>
      <c r="NYY16" s="293"/>
      <c r="NYZ16" s="293"/>
      <c r="NZA16" s="293"/>
      <c r="NZB16" s="293"/>
      <c r="NZC16" s="293"/>
      <c r="NZD16" s="293"/>
      <c r="NZE16" s="293"/>
      <c r="NZF16" s="293"/>
      <c r="NZG16" s="293"/>
      <c r="NZH16" s="293"/>
      <c r="NZI16" s="293"/>
      <c r="NZJ16" s="293"/>
      <c r="NZK16" s="293"/>
      <c r="NZL16" s="293"/>
      <c r="NZM16" s="293"/>
      <c r="NZN16" s="293"/>
      <c r="NZO16" s="293"/>
      <c r="NZP16" s="293"/>
      <c r="NZQ16" s="293"/>
      <c r="NZR16" s="293"/>
      <c r="NZS16" s="293"/>
      <c r="NZT16" s="293"/>
      <c r="NZU16" s="293"/>
      <c r="NZV16" s="293"/>
      <c r="NZW16" s="293"/>
      <c r="NZX16" s="293"/>
      <c r="NZY16" s="293"/>
      <c r="NZZ16" s="293"/>
      <c r="OAA16" s="293"/>
      <c r="OAB16" s="293"/>
      <c r="OAC16" s="293"/>
      <c r="OAD16" s="293"/>
      <c r="OAE16" s="293"/>
      <c r="OAF16" s="293"/>
      <c r="OAG16" s="293"/>
      <c r="OAH16" s="293"/>
      <c r="OAI16" s="293"/>
      <c r="OAJ16" s="293"/>
      <c r="OAK16" s="293"/>
      <c r="OAL16" s="293"/>
      <c r="OAM16" s="293"/>
      <c r="OAN16" s="293"/>
      <c r="OAO16" s="293"/>
      <c r="OAP16" s="293"/>
      <c r="OAQ16" s="293"/>
      <c r="OAR16" s="293"/>
      <c r="OAS16" s="293"/>
      <c r="OAT16" s="293"/>
      <c r="OAU16" s="293"/>
      <c r="OAV16" s="293"/>
      <c r="OAW16" s="293"/>
      <c r="OAX16" s="293"/>
      <c r="OAY16" s="293"/>
      <c r="OAZ16" s="293"/>
      <c r="OBA16" s="293"/>
      <c r="OBB16" s="293"/>
      <c r="OBC16" s="293"/>
      <c r="OBD16" s="293"/>
      <c r="OBE16" s="293"/>
      <c r="OBF16" s="293"/>
      <c r="OBG16" s="293"/>
      <c r="OBH16" s="293"/>
      <c r="OBI16" s="293"/>
      <c r="OBJ16" s="293"/>
      <c r="OBK16" s="293"/>
      <c r="OBL16" s="293"/>
      <c r="OBM16" s="293"/>
      <c r="OBN16" s="293"/>
      <c r="OBO16" s="293"/>
      <c r="OBP16" s="293"/>
      <c r="OBQ16" s="293"/>
      <c r="OBR16" s="293"/>
      <c r="OBS16" s="293"/>
      <c r="OBT16" s="293"/>
      <c r="OBU16" s="293"/>
      <c r="OBV16" s="293"/>
      <c r="OBW16" s="293"/>
      <c r="OBX16" s="293"/>
      <c r="OBY16" s="293"/>
      <c r="OBZ16" s="293"/>
      <c r="OCA16" s="293"/>
      <c r="OCB16" s="293"/>
      <c r="OCC16" s="293"/>
      <c r="OCD16" s="293"/>
      <c r="OCE16" s="293"/>
      <c r="OCF16" s="293"/>
      <c r="OCG16" s="293"/>
      <c r="OCH16" s="293"/>
      <c r="OCI16" s="293"/>
      <c r="OCJ16" s="293"/>
      <c r="OCK16" s="293"/>
      <c r="OCL16" s="293"/>
      <c r="OCM16" s="293"/>
      <c r="OCN16" s="293"/>
      <c r="OCO16" s="293"/>
      <c r="OCP16" s="293"/>
      <c r="OCQ16" s="293"/>
      <c r="OCR16" s="293"/>
      <c r="OCS16" s="293"/>
      <c r="OCT16" s="293"/>
      <c r="OCU16" s="293"/>
      <c r="OCV16" s="293"/>
      <c r="OCW16" s="293"/>
      <c r="OCX16" s="293"/>
      <c r="OCY16" s="293"/>
      <c r="OCZ16" s="293"/>
      <c r="ODA16" s="293"/>
      <c r="ODB16" s="293"/>
      <c r="ODC16" s="293"/>
      <c r="ODD16" s="293"/>
      <c r="ODE16" s="293"/>
      <c r="ODF16" s="293"/>
      <c r="ODG16" s="293"/>
      <c r="ODH16" s="293"/>
      <c r="ODI16" s="293"/>
      <c r="ODJ16" s="293"/>
      <c r="ODK16" s="293"/>
      <c r="ODL16" s="293"/>
      <c r="ODM16" s="293"/>
      <c r="ODN16" s="293"/>
      <c r="ODO16" s="293"/>
      <c r="ODP16" s="293"/>
      <c r="ODQ16" s="293"/>
      <c r="ODR16" s="293"/>
      <c r="ODS16" s="293"/>
      <c r="ODT16" s="293"/>
      <c r="ODU16" s="293"/>
      <c r="ODV16" s="293"/>
      <c r="ODW16" s="293"/>
      <c r="ODX16" s="293"/>
      <c r="ODY16" s="293"/>
      <c r="ODZ16" s="293"/>
      <c r="OEA16" s="293"/>
      <c r="OEB16" s="293"/>
      <c r="OEC16" s="293"/>
      <c r="OED16" s="293"/>
      <c r="OEE16" s="293"/>
      <c r="OEF16" s="293"/>
      <c r="OEG16" s="293"/>
      <c r="OEH16" s="293"/>
      <c r="OEI16" s="293"/>
      <c r="OEJ16" s="293"/>
      <c r="OEK16" s="293"/>
      <c r="OEL16" s="293"/>
      <c r="OEM16" s="293"/>
      <c r="OEN16" s="293"/>
      <c r="OEO16" s="293"/>
      <c r="OEP16" s="293"/>
      <c r="OEQ16" s="293"/>
      <c r="OER16" s="293"/>
      <c r="OES16" s="293"/>
      <c r="OET16" s="293"/>
      <c r="OEU16" s="293"/>
      <c r="OEV16" s="293"/>
      <c r="OEW16" s="293"/>
      <c r="OEX16" s="293"/>
      <c r="OEY16" s="293"/>
      <c r="OEZ16" s="293"/>
      <c r="OFA16" s="293"/>
      <c r="OFB16" s="293"/>
      <c r="OFC16" s="293"/>
      <c r="OFD16" s="293"/>
      <c r="OFE16" s="293"/>
      <c r="OFF16" s="293"/>
      <c r="OFG16" s="293"/>
      <c r="OFH16" s="293"/>
      <c r="OFI16" s="293"/>
      <c r="OFJ16" s="293"/>
      <c r="OFK16" s="293"/>
      <c r="OFL16" s="293"/>
      <c r="OFM16" s="293"/>
      <c r="OFN16" s="293"/>
      <c r="OFO16" s="293"/>
      <c r="OFP16" s="293"/>
      <c r="OFQ16" s="293"/>
      <c r="OFR16" s="293"/>
      <c r="OFS16" s="293"/>
      <c r="OFT16" s="293"/>
      <c r="OFU16" s="293"/>
      <c r="OFV16" s="293"/>
      <c r="OFW16" s="293"/>
      <c r="OFX16" s="293"/>
      <c r="OFY16" s="293"/>
      <c r="OFZ16" s="293"/>
      <c r="OGA16" s="293"/>
      <c r="OGB16" s="293"/>
      <c r="OGC16" s="293"/>
      <c r="OGD16" s="293"/>
      <c r="OGE16" s="293"/>
      <c r="OGF16" s="293"/>
      <c r="OGG16" s="293"/>
      <c r="OGH16" s="293"/>
      <c r="OGI16" s="293"/>
      <c r="OGJ16" s="293"/>
      <c r="OGK16" s="293"/>
      <c r="OGL16" s="293"/>
      <c r="OGM16" s="293"/>
      <c r="OGN16" s="293"/>
      <c r="OGO16" s="293"/>
      <c r="OGP16" s="293"/>
      <c r="OGQ16" s="293"/>
      <c r="OGR16" s="293"/>
      <c r="OGS16" s="293"/>
      <c r="OGT16" s="293"/>
      <c r="OGU16" s="293"/>
      <c r="OGV16" s="293"/>
      <c r="OGW16" s="293"/>
      <c r="OGX16" s="293"/>
      <c r="OGY16" s="293"/>
      <c r="OGZ16" s="293"/>
      <c r="OHA16" s="293"/>
      <c r="OHB16" s="293"/>
      <c r="OHC16" s="293"/>
      <c r="OHD16" s="293"/>
      <c r="OHE16" s="293"/>
      <c r="OHF16" s="293"/>
      <c r="OHG16" s="293"/>
      <c r="OHH16" s="293"/>
      <c r="OHI16" s="293"/>
      <c r="OHJ16" s="293"/>
      <c r="OHK16" s="293"/>
      <c r="OHL16" s="293"/>
      <c r="OHM16" s="293"/>
      <c r="OHN16" s="293"/>
      <c r="OHO16" s="293"/>
      <c r="OHP16" s="293"/>
      <c r="OHQ16" s="293"/>
      <c r="OHR16" s="293"/>
      <c r="OHS16" s="293"/>
      <c r="OHT16" s="293"/>
      <c r="OHU16" s="293"/>
      <c r="OHV16" s="293"/>
      <c r="OHW16" s="293"/>
      <c r="OHX16" s="293"/>
      <c r="OHY16" s="293"/>
      <c r="OHZ16" s="293"/>
      <c r="OIA16" s="293"/>
      <c r="OIB16" s="293"/>
      <c r="OIC16" s="293"/>
      <c r="OID16" s="293"/>
      <c r="OIE16" s="293"/>
      <c r="OIF16" s="293"/>
      <c r="OIG16" s="293"/>
      <c r="OIH16" s="293"/>
      <c r="OII16" s="293"/>
      <c r="OIJ16" s="293"/>
      <c r="OIK16" s="293"/>
      <c r="OIL16" s="293"/>
      <c r="OIM16" s="293"/>
      <c r="OIN16" s="293"/>
      <c r="OIO16" s="293"/>
      <c r="OIP16" s="293"/>
      <c r="OIQ16" s="293"/>
      <c r="OIR16" s="293"/>
      <c r="OIS16" s="293"/>
      <c r="OIT16" s="293"/>
      <c r="OIU16" s="293"/>
      <c r="OIV16" s="293"/>
      <c r="OIW16" s="293"/>
      <c r="OIX16" s="293"/>
      <c r="OIY16" s="293"/>
      <c r="OIZ16" s="293"/>
      <c r="OJA16" s="293"/>
      <c r="OJB16" s="293"/>
      <c r="OJC16" s="293"/>
      <c r="OJD16" s="293"/>
      <c r="OJE16" s="293"/>
      <c r="OJF16" s="293"/>
      <c r="OJG16" s="293"/>
      <c r="OJH16" s="293"/>
      <c r="OJI16" s="293"/>
      <c r="OJJ16" s="293"/>
      <c r="OJK16" s="293"/>
      <c r="OJL16" s="293"/>
      <c r="OJM16" s="293"/>
      <c r="OJN16" s="293"/>
      <c r="OJO16" s="293"/>
      <c r="OJP16" s="293"/>
      <c r="OJQ16" s="293"/>
      <c r="OJR16" s="293"/>
      <c r="OJS16" s="293"/>
      <c r="OJT16" s="293"/>
      <c r="OJU16" s="293"/>
      <c r="OJV16" s="293"/>
      <c r="OJW16" s="293"/>
      <c r="OJX16" s="293"/>
      <c r="OJY16" s="293"/>
      <c r="OJZ16" s="293"/>
      <c r="OKA16" s="293"/>
      <c r="OKB16" s="293"/>
      <c r="OKC16" s="293"/>
      <c r="OKD16" s="293"/>
      <c r="OKE16" s="293"/>
      <c r="OKF16" s="293"/>
      <c r="OKG16" s="293"/>
      <c r="OKH16" s="293"/>
      <c r="OKI16" s="293"/>
      <c r="OKJ16" s="293"/>
      <c r="OKK16" s="293"/>
      <c r="OKL16" s="293"/>
      <c r="OKM16" s="293"/>
      <c r="OKN16" s="293"/>
      <c r="OKO16" s="293"/>
      <c r="OKP16" s="293"/>
      <c r="OKQ16" s="293"/>
      <c r="OKR16" s="293"/>
      <c r="OKS16" s="293"/>
      <c r="OKT16" s="293"/>
      <c r="OKU16" s="293"/>
      <c r="OKV16" s="293"/>
      <c r="OKW16" s="293"/>
      <c r="OKX16" s="293"/>
      <c r="OKY16" s="293"/>
      <c r="OKZ16" s="293"/>
      <c r="OLA16" s="293"/>
      <c r="OLB16" s="293"/>
      <c r="OLC16" s="293"/>
      <c r="OLD16" s="293"/>
      <c r="OLE16" s="293"/>
      <c r="OLF16" s="293"/>
      <c r="OLG16" s="293"/>
      <c r="OLH16" s="293"/>
      <c r="OLI16" s="293"/>
      <c r="OLJ16" s="293"/>
      <c r="OLK16" s="293"/>
      <c r="OLL16" s="293"/>
      <c r="OLM16" s="293"/>
      <c r="OLN16" s="293"/>
      <c r="OLO16" s="293"/>
      <c r="OLP16" s="293"/>
      <c r="OLQ16" s="293"/>
      <c r="OLR16" s="293"/>
      <c r="OLS16" s="293"/>
      <c r="OLT16" s="293"/>
      <c r="OLU16" s="293"/>
      <c r="OLV16" s="293"/>
      <c r="OLW16" s="293"/>
      <c r="OLX16" s="293"/>
      <c r="OLY16" s="293"/>
      <c r="OLZ16" s="293"/>
      <c r="OMA16" s="293"/>
      <c r="OMB16" s="293"/>
      <c r="OMC16" s="293"/>
      <c r="OMD16" s="293"/>
      <c r="OME16" s="293"/>
      <c r="OMF16" s="293"/>
      <c r="OMG16" s="293"/>
      <c r="OMH16" s="293"/>
      <c r="OMI16" s="293"/>
      <c r="OMJ16" s="293"/>
      <c r="OMK16" s="293"/>
      <c r="OML16" s="293"/>
      <c r="OMM16" s="293"/>
      <c r="OMN16" s="293"/>
      <c r="OMO16" s="293"/>
      <c r="OMP16" s="293"/>
      <c r="OMQ16" s="293"/>
      <c r="OMR16" s="293"/>
      <c r="OMS16" s="293"/>
      <c r="OMT16" s="293"/>
      <c r="OMU16" s="293"/>
      <c r="OMV16" s="293"/>
      <c r="OMW16" s="293"/>
      <c r="OMX16" s="293"/>
      <c r="OMY16" s="293"/>
      <c r="OMZ16" s="293"/>
      <c r="ONA16" s="293"/>
      <c r="ONB16" s="293"/>
      <c r="ONC16" s="293"/>
      <c r="OND16" s="293"/>
      <c r="ONE16" s="293"/>
      <c r="ONF16" s="293"/>
      <c r="ONG16" s="293"/>
      <c r="ONH16" s="293"/>
      <c r="ONI16" s="293"/>
      <c r="ONJ16" s="293"/>
      <c r="ONK16" s="293"/>
      <c r="ONL16" s="293"/>
      <c r="ONM16" s="293"/>
      <c r="ONN16" s="293"/>
      <c r="ONO16" s="293"/>
      <c r="ONP16" s="293"/>
      <c r="ONQ16" s="293"/>
      <c r="ONR16" s="293"/>
      <c r="ONS16" s="293"/>
      <c r="ONT16" s="293"/>
      <c r="ONU16" s="293"/>
      <c r="ONV16" s="293"/>
      <c r="ONW16" s="293"/>
      <c r="ONX16" s="293"/>
      <c r="ONY16" s="293"/>
      <c r="ONZ16" s="293"/>
      <c r="OOA16" s="293"/>
      <c r="OOB16" s="293"/>
      <c r="OOC16" s="293"/>
      <c r="OOD16" s="293"/>
      <c r="OOE16" s="293"/>
      <c r="OOF16" s="293"/>
      <c r="OOG16" s="293"/>
      <c r="OOH16" s="293"/>
      <c r="OOI16" s="293"/>
      <c r="OOJ16" s="293"/>
      <c r="OOK16" s="293"/>
      <c r="OOL16" s="293"/>
      <c r="OOM16" s="293"/>
      <c r="OON16" s="293"/>
      <c r="OOO16" s="293"/>
      <c r="OOP16" s="293"/>
      <c r="OOQ16" s="293"/>
      <c r="OOR16" s="293"/>
      <c r="OOS16" s="293"/>
      <c r="OOT16" s="293"/>
      <c r="OOU16" s="293"/>
      <c r="OOV16" s="293"/>
      <c r="OOW16" s="293"/>
      <c r="OOX16" s="293"/>
      <c r="OOY16" s="293"/>
      <c r="OOZ16" s="293"/>
      <c r="OPA16" s="293"/>
      <c r="OPB16" s="293"/>
      <c r="OPC16" s="293"/>
      <c r="OPD16" s="293"/>
      <c r="OPE16" s="293"/>
      <c r="OPF16" s="293"/>
      <c r="OPG16" s="293"/>
      <c r="OPH16" s="293"/>
      <c r="OPI16" s="293"/>
      <c r="OPJ16" s="293"/>
      <c r="OPK16" s="293"/>
      <c r="OPL16" s="293"/>
      <c r="OPM16" s="293"/>
      <c r="OPN16" s="293"/>
      <c r="OPO16" s="293"/>
      <c r="OPP16" s="293"/>
      <c r="OPQ16" s="293"/>
      <c r="OPR16" s="293"/>
      <c r="OPS16" s="293"/>
      <c r="OPT16" s="293"/>
      <c r="OPU16" s="293"/>
      <c r="OPV16" s="293"/>
      <c r="OPW16" s="293"/>
      <c r="OPX16" s="293"/>
      <c r="OPY16" s="293"/>
      <c r="OPZ16" s="293"/>
      <c r="OQA16" s="293"/>
      <c r="OQB16" s="293"/>
      <c r="OQC16" s="293"/>
      <c r="OQD16" s="293"/>
      <c r="OQE16" s="293"/>
      <c r="OQF16" s="293"/>
      <c r="OQG16" s="293"/>
      <c r="OQH16" s="293"/>
      <c r="OQI16" s="293"/>
      <c r="OQJ16" s="293"/>
      <c r="OQK16" s="293"/>
      <c r="OQL16" s="293"/>
      <c r="OQM16" s="293"/>
      <c r="OQN16" s="293"/>
      <c r="OQO16" s="293"/>
      <c r="OQP16" s="293"/>
      <c r="OQQ16" s="293"/>
      <c r="OQR16" s="293"/>
      <c r="OQS16" s="293"/>
      <c r="OQT16" s="293"/>
      <c r="OQU16" s="293"/>
      <c r="OQV16" s="293"/>
      <c r="OQW16" s="293"/>
      <c r="OQX16" s="293"/>
      <c r="OQY16" s="293"/>
      <c r="OQZ16" s="293"/>
      <c r="ORA16" s="293"/>
      <c r="ORB16" s="293"/>
      <c r="ORC16" s="293"/>
      <c r="ORD16" s="293"/>
      <c r="ORE16" s="293"/>
      <c r="ORF16" s="293"/>
      <c r="ORG16" s="293"/>
      <c r="ORH16" s="293"/>
      <c r="ORI16" s="293"/>
      <c r="ORJ16" s="293"/>
      <c r="ORK16" s="293"/>
      <c r="ORL16" s="293"/>
      <c r="ORM16" s="293"/>
      <c r="ORN16" s="293"/>
      <c r="ORO16" s="293"/>
      <c r="ORP16" s="293"/>
      <c r="ORQ16" s="293"/>
      <c r="ORR16" s="293"/>
      <c r="ORS16" s="293"/>
      <c r="ORT16" s="293"/>
      <c r="ORU16" s="293"/>
      <c r="ORV16" s="293"/>
      <c r="ORW16" s="293"/>
      <c r="ORX16" s="293"/>
      <c r="ORY16" s="293"/>
      <c r="ORZ16" s="293"/>
      <c r="OSA16" s="293"/>
      <c r="OSB16" s="293"/>
      <c r="OSC16" s="293"/>
      <c r="OSD16" s="293"/>
      <c r="OSE16" s="293"/>
      <c r="OSF16" s="293"/>
      <c r="OSG16" s="293"/>
      <c r="OSH16" s="293"/>
      <c r="OSI16" s="293"/>
      <c r="OSJ16" s="293"/>
      <c r="OSK16" s="293"/>
      <c r="OSL16" s="293"/>
      <c r="OSM16" s="293"/>
      <c r="OSN16" s="293"/>
      <c r="OSO16" s="293"/>
      <c r="OSP16" s="293"/>
      <c r="OSQ16" s="293"/>
      <c r="OSR16" s="293"/>
      <c r="OSS16" s="293"/>
      <c r="OST16" s="293"/>
      <c r="OSU16" s="293"/>
      <c r="OSV16" s="293"/>
      <c r="OSW16" s="293"/>
      <c r="OSX16" s="293"/>
      <c r="OSY16" s="293"/>
      <c r="OSZ16" s="293"/>
      <c r="OTA16" s="293"/>
      <c r="OTB16" s="293"/>
      <c r="OTC16" s="293"/>
      <c r="OTD16" s="293"/>
      <c r="OTE16" s="293"/>
      <c r="OTF16" s="293"/>
      <c r="OTG16" s="293"/>
      <c r="OTH16" s="293"/>
      <c r="OTI16" s="293"/>
      <c r="OTJ16" s="293"/>
      <c r="OTK16" s="293"/>
      <c r="OTL16" s="293"/>
      <c r="OTM16" s="293"/>
      <c r="OTN16" s="293"/>
      <c r="OTO16" s="293"/>
      <c r="OTP16" s="293"/>
      <c r="OTQ16" s="293"/>
      <c r="OTR16" s="293"/>
      <c r="OTS16" s="293"/>
      <c r="OTT16" s="293"/>
      <c r="OTU16" s="293"/>
      <c r="OTV16" s="293"/>
      <c r="OTW16" s="293"/>
      <c r="OTX16" s="293"/>
      <c r="OTY16" s="293"/>
      <c r="OTZ16" s="293"/>
      <c r="OUA16" s="293"/>
      <c r="OUB16" s="293"/>
      <c r="OUC16" s="293"/>
      <c r="OUD16" s="293"/>
      <c r="OUE16" s="293"/>
      <c r="OUF16" s="293"/>
      <c r="OUG16" s="293"/>
      <c r="OUH16" s="293"/>
      <c r="OUI16" s="293"/>
      <c r="OUJ16" s="293"/>
      <c r="OUK16" s="293"/>
      <c r="OUL16" s="293"/>
      <c r="OUM16" s="293"/>
      <c r="OUN16" s="293"/>
      <c r="OUO16" s="293"/>
      <c r="OUP16" s="293"/>
      <c r="OUQ16" s="293"/>
      <c r="OUR16" s="293"/>
      <c r="OUS16" s="293"/>
      <c r="OUT16" s="293"/>
      <c r="OUU16" s="293"/>
      <c r="OUV16" s="293"/>
      <c r="OUW16" s="293"/>
      <c r="OUX16" s="293"/>
      <c r="OUY16" s="293"/>
      <c r="OUZ16" s="293"/>
      <c r="OVA16" s="293"/>
      <c r="OVB16" s="293"/>
      <c r="OVC16" s="293"/>
      <c r="OVD16" s="293"/>
      <c r="OVE16" s="293"/>
      <c r="OVF16" s="293"/>
      <c r="OVG16" s="293"/>
      <c r="OVH16" s="293"/>
      <c r="OVI16" s="293"/>
      <c r="OVJ16" s="293"/>
      <c r="OVK16" s="293"/>
      <c r="OVL16" s="293"/>
      <c r="OVM16" s="293"/>
      <c r="OVN16" s="293"/>
      <c r="OVO16" s="293"/>
      <c r="OVP16" s="293"/>
      <c r="OVQ16" s="293"/>
      <c r="OVR16" s="293"/>
      <c r="OVS16" s="293"/>
      <c r="OVT16" s="293"/>
      <c r="OVU16" s="293"/>
      <c r="OVV16" s="293"/>
      <c r="OVW16" s="293"/>
      <c r="OVX16" s="293"/>
      <c r="OVY16" s="293"/>
      <c r="OVZ16" s="293"/>
      <c r="OWA16" s="293"/>
      <c r="OWB16" s="293"/>
      <c r="OWC16" s="293"/>
      <c r="OWD16" s="293"/>
      <c r="OWE16" s="293"/>
      <c r="OWF16" s="293"/>
      <c r="OWG16" s="293"/>
      <c r="OWH16" s="293"/>
      <c r="OWI16" s="293"/>
      <c r="OWJ16" s="293"/>
      <c r="OWK16" s="293"/>
      <c r="OWL16" s="293"/>
      <c r="OWM16" s="293"/>
      <c r="OWN16" s="293"/>
      <c r="OWO16" s="293"/>
      <c r="OWP16" s="293"/>
      <c r="OWQ16" s="293"/>
      <c r="OWR16" s="293"/>
      <c r="OWS16" s="293"/>
      <c r="OWT16" s="293"/>
      <c r="OWU16" s="293"/>
      <c r="OWV16" s="293"/>
      <c r="OWW16" s="293"/>
      <c r="OWX16" s="293"/>
      <c r="OWY16" s="293"/>
      <c r="OWZ16" s="293"/>
      <c r="OXA16" s="293"/>
      <c r="OXB16" s="293"/>
      <c r="OXC16" s="293"/>
      <c r="OXD16" s="293"/>
      <c r="OXE16" s="293"/>
      <c r="OXF16" s="293"/>
      <c r="OXG16" s="293"/>
      <c r="OXH16" s="293"/>
      <c r="OXI16" s="293"/>
      <c r="OXJ16" s="293"/>
      <c r="OXK16" s="293"/>
      <c r="OXL16" s="293"/>
      <c r="OXM16" s="293"/>
      <c r="OXN16" s="293"/>
      <c r="OXO16" s="293"/>
      <c r="OXP16" s="293"/>
      <c r="OXQ16" s="293"/>
      <c r="OXR16" s="293"/>
      <c r="OXS16" s="293"/>
      <c r="OXT16" s="293"/>
      <c r="OXU16" s="293"/>
      <c r="OXV16" s="293"/>
      <c r="OXW16" s="293"/>
      <c r="OXX16" s="293"/>
      <c r="OXY16" s="293"/>
      <c r="OXZ16" s="293"/>
      <c r="OYA16" s="293"/>
      <c r="OYB16" s="293"/>
      <c r="OYC16" s="293"/>
      <c r="OYD16" s="293"/>
      <c r="OYE16" s="293"/>
      <c r="OYF16" s="293"/>
      <c r="OYG16" s="293"/>
      <c r="OYH16" s="293"/>
      <c r="OYI16" s="293"/>
      <c r="OYJ16" s="293"/>
      <c r="OYK16" s="293"/>
      <c r="OYL16" s="293"/>
      <c r="OYM16" s="293"/>
      <c r="OYN16" s="293"/>
      <c r="OYO16" s="293"/>
      <c r="OYP16" s="293"/>
      <c r="OYQ16" s="293"/>
      <c r="OYR16" s="293"/>
      <c r="OYS16" s="293"/>
      <c r="OYT16" s="293"/>
      <c r="OYU16" s="293"/>
      <c r="OYV16" s="293"/>
      <c r="OYW16" s="293"/>
      <c r="OYX16" s="293"/>
      <c r="OYY16" s="293"/>
      <c r="OYZ16" s="293"/>
      <c r="OZA16" s="293"/>
      <c r="OZB16" s="293"/>
      <c r="OZC16" s="293"/>
      <c r="OZD16" s="293"/>
      <c r="OZE16" s="293"/>
      <c r="OZF16" s="293"/>
      <c r="OZG16" s="293"/>
      <c r="OZH16" s="293"/>
      <c r="OZI16" s="293"/>
      <c r="OZJ16" s="293"/>
      <c r="OZK16" s="293"/>
      <c r="OZL16" s="293"/>
      <c r="OZM16" s="293"/>
      <c r="OZN16" s="293"/>
      <c r="OZO16" s="293"/>
      <c r="OZP16" s="293"/>
      <c r="OZQ16" s="293"/>
      <c r="OZR16" s="293"/>
      <c r="OZS16" s="293"/>
      <c r="OZT16" s="293"/>
      <c r="OZU16" s="293"/>
      <c r="OZV16" s="293"/>
      <c r="OZW16" s="293"/>
      <c r="OZX16" s="293"/>
      <c r="OZY16" s="293"/>
      <c r="OZZ16" s="293"/>
      <c r="PAA16" s="293"/>
      <c r="PAB16" s="293"/>
      <c r="PAC16" s="293"/>
      <c r="PAD16" s="293"/>
      <c r="PAE16" s="293"/>
      <c r="PAF16" s="293"/>
      <c r="PAG16" s="293"/>
      <c r="PAH16" s="293"/>
      <c r="PAI16" s="293"/>
      <c r="PAJ16" s="293"/>
      <c r="PAK16" s="293"/>
      <c r="PAL16" s="293"/>
      <c r="PAM16" s="293"/>
      <c r="PAN16" s="293"/>
      <c r="PAO16" s="293"/>
      <c r="PAP16" s="293"/>
      <c r="PAQ16" s="293"/>
      <c r="PAR16" s="293"/>
      <c r="PAS16" s="293"/>
      <c r="PAT16" s="293"/>
      <c r="PAU16" s="293"/>
      <c r="PAV16" s="293"/>
      <c r="PAW16" s="293"/>
      <c r="PAX16" s="293"/>
      <c r="PAY16" s="293"/>
      <c r="PAZ16" s="293"/>
      <c r="PBA16" s="293"/>
      <c r="PBB16" s="293"/>
      <c r="PBC16" s="293"/>
      <c r="PBD16" s="293"/>
      <c r="PBE16" s="293"/>
      <c r="PBF16" s="293"/>
      <c r="PBG16" s="293"/>
      <c r="PBH16" s="293"/>
      <c r="PBI16" s="293"/>
      <c r="PBJ16" s="293"/>
      <c r="PBK16" s="293"/>
      <c r="PBL16" s="293"/>
      <c r="PBM16" s="293"/>
      <c r="PBN16" s="293"/>
      <c r="PBO16" s="293"/>
      <c r="PBP16" s="293"/>
      <c r="PBQ16" s="293"/>
      <c r="PBR16" s="293"/>
      <c r="PBS16" s="293"/>
      <c r="PBT16" s="293"/>
      <c r="PBU16" s="293"/>
      <c r="PBV16" s="293"/>
      <c r="PBW16" s="293"/>
      <c r="PBX16" s="293"/>
      <c r="PBY16" s="293"/>
      <c r="PBZ16" s="293"/>
      <c r="PCA16" s="293"/>
      <c r="PCB16" s="293"/>
      <c r="PCC16" s="293"/>
      <c r="PCD16" s="293"/>
      <c r="PCE16" s="293"/>
      <c r="PCF16" s="293"/>
      <c r="PCG16" s="293"/>
      <c r="PCH16" s="293"/>
      <c r="PCI16" s="293"/>
      <c r="PCJ16" s="293"/>
      <c r="PCK16" s="293"/>
      <c r="PCL16" s="293"/>
      <c r="PCM16" s="293"/>
      <c r="PCN16" s="293"/>
      <c r="PCO16" s="293"/>
      <c r="PCP16" s="293"/>
      <c r="PCQ16" s="293"/>
      <c r="PCR16" s="293"/>
      <c r="PCS16" s="293"/>
      <c r="PCT16" s="293"/>
      <c r="PCU16" s="293"/>
      <c r="PCV16" s="293"/>
      <c r="PCW16" s="293"/>
      <c r="PCX16" s="293"/>
      <c r="PCY16" s="293"/>
      <c r="PCZ16" s="293"/>
      <c r="PDA16" s="293"/>
      <c r="PDB16" s="293"/>
      <c r="PDC16" s="293"/>
      <c r="PDD16" s="293"/>
      <c r="PDE16" s="293"/>
      <c r="PDF16" s="293"/>
      <c r="PDG16" s="293"/>
      <c r="PDH16" s="293"/>
      <c r="PDI16" s="293"/>
      <c r="PDJ16" s="293"/>
      <c r="PDK16" s="293"/>
      <c r="PDL16" s="293"/>
      <c r="PDM16" s="293"/>
      <c r="PDN16" s="293"/>
      <c r="PDO16" s="293"/>
      <c r="PDP16" s="293"/>
      <c r="PDQ16" s="293"/>
      <c r="PDR16" s="293"/>
      <c r="PDS16" s="293"/>
      <c r="PDT16" s="293"/>
      <c r="PDU16" s="293"/>
      <c r="PDV16" s="293"/>
      <c r="PDW16" s="293"/>
      <c r="PDX16" s="293"/>
      <c r="PDY16" s="293"/>
      <c r="PDZ16" s="293"/>
      <c r="PEA16" s="293"/>
      <c r="PEB16" s="293"/>
      <c r="PEC16" s="293"/>
      <c r="PED16" s="293"/>
      <c r="PEE16" s="293"/>
      <c r="PEF16" s="293"/>
      <c r="PEG16" s="293"/>
      <c r="PEH16" s="293"/>
      <c r="PEI16" s="293"/>
      <c r="PEJ16" s="293"/>
      <c r="PEK16" s="293"/>
      <c r="PEL16" s="293"/>
      <c r="PEM16" s="293"/>
      <c r="PEN16" s="293"/>
      <c r="PEO16" s="293"/>
      <c r="PEP16" s="293"/>
      <c r="PEQ16" s="293"/>
      <c r="PER16" s="293"/>
      <c r="PES16" s="293"/>
      <c r="PET16" s="293"/>
      <c r="PEU16" s="293"/>
      <c r="PEV16" s="293"/>
      <c r="PEW16" s="293"/>
      <c r="PEX16" s="293"/>
      <c r="PEY16" s="293"/>
      <c r="PEZ16" s="293"/>
      <c r="PFA16" s="293"/>
      <c r="PFB16" s="293"/>
      <c r="PFC16" s="293"/>
      <c r="PFD16" s="293"/>
      <c r="PFE16" s="293"/>
      <c r="PFF16" s="293"/>
      <c r="PFG16" s="293"/>
      <c r="PFH16" s="293"/>
      <c r="PFI16" s="293"/>
      <c r="PFJ16" s="293"/>
      <c r="PFK16" s="293"/>
      <c r="PFL16" s="293"/>
      <c r="PFM16" s="293"/>
      <c r="PFN16" s="293"/>
      <c r="PFO16" s="293"/>
      <c r="PFP16" s="293"/>
      <c r="PFQ16" s="293"/>
      <c r="PFR16" s="293"/>
      <c r="PFS16" s="293"/>
      <c r="PFT16" s="293"/>
      <c r="PFU16" s="293"/>
      <c r="PFV16" s="293"/>
      <c r="PFW16" s="293"/>
      <c r="PFX16" s="293"/>
      <c r="PFY16" s="293"/>
      <c r="PFZ16" s="293"/>
      <c r="PGA16" s="293"/>
      <c r="PGB16" s="293"/>
      <c r="PGC16" s="293"/>
      <c r="PGD16" s="293"/>
      <c r="PGE16" s="293"/>
      <c r="PGF16" s="293"/>
      <c r="PGG16" s="293"/>
      <c r="PGH16" s="293"/>
      <c r="PGI16" s="293"/>
      <c r="PGJ16" s="293"/>
      <c r="PGK16" s="293"/>
      <c r="PGL16" s="293"/>
      <c r="PGM16" s="293"/>
      <c r="PGN16" s="293"/>
      <c r="PGO16" s="293"/>
      <c r="PGP16" s="293"/>
      <c r="PGQ16" s="293"/>
      <c r="PGR16" s="293"/>
      <c r="PGS16" s="293"/>
      <c r="PGT16" s="293"/>
      <c r="PGU16" s="293"/>
      <c r="PGV16" s="293"/>
      <c r="PGW16" s="293"/>
      <c r="PGX16" s="293"/>
      <c r="PGY16" s="293"/>
      <c r="PGZ16" s="293"/>
      <c r="PHA16" s="293"/>
      <c r="PHB16" s="293"/>
      <c r="PHC16" s="293"/>
      <c r="PHD16" s="293"/>
      <c r="PHE16" s="293"/>
      <c r="PHF16" s="293"/>
      <c r="PHG16" s="293"/>
      <c r="PHH16" s="293"/>
      <c r="PHI16" s="293"/>
      <c r="PHJ16" s="293"/>
      <c r="PHK16" s="293"/>
      <c r="PHL16" s="293"/>
      <c r="PHM16" s="293"/>
      <c r="PHN16" s="293"/>
      <c r="PHO16" s="293"/>
      <c r="PHP16" s="293"/>
      <c r="PHQ16" s="293"/>
      <c r="PHR16" s="293"/>
      <c r="PHS16" s="293"/>
      <c r="PHT16" s="293"/>
      <c r="PHU16" s="293"/>
      <c r="PHV16" s="293"/>
      <c r="PHW16" s="293"/>
      <c r="PHX16" s="293"/>
      <c r="PHY16" s="293"/>
      <c r="PHZ16" s="293"/>
      <c r="PIA16" s="293"/>
      <c r="PIB16" s="293"/>
      <c r="PIC16" s="293"/>
      <c r="PID16" s="293"/>
      <c r="PIE16" s="293"/>
      <c r="PIF16" s="293"/>
      <c r="PIG16" s="293"/>
      <c r="PIH16" s="293"/>
      <c r="PII16" s="293"/>
      <c r="PIJ16" s="293"/>
      <c r="PIK16" s="293"/>
      <c r="PIL16" s="293"/>
      <c r="PIM16" s="293"/>
      <c r="PIN16" s="293"/>
      <c r="PIO16" s="293"/>
      <c r="PIP16" s="293"/>
      <c r="PIQ16" s="293"/>
      <c r="PIR16" s="293"/>
      <c r="PIS16" s="293"/>
      <c r="PIT16" s="293"/>
      <c r="PIU16" s="293"/>
      <c r="PIV16" s="293"/>
      <c r="PIW16" s="293"/>
      <c r="PIX16" s="293"/>
      <c r="PIY16" s="293"/>
      <c r="PIZ16" s="293"/>
      <c r="PJA16" s="293"/>
      <c r="PJB16" s="293"/>
      <c r="PJC16" s="293"/>
      <c r="PJD16" s="293"/>
      <c r="PJE16" s="293"/>
      <c r="PJF16" s="293"/>
      <c r="PJG16" s="293"/>
      <c r="PJH16" s="293"/>
      <c r="PJI16" s="293"/>
      <c r="PJJ16" s="293"/>
      <c r="PJK16" s="293"/>
      <c r="PJL16" s="293"/>
      <c r="PJM16" s="293"/>
      <c r="PJN16" s="293"/>
      <c r="PJO16" s="293"/>
      <c r="PJP16" s="293"/>
      <c r="PJQ16" s="293"/>
      <c r="PJR16" s="293"/>
      <c r="PJS16" s="293"/>
      <c r="PJT16" s="293"/>
      <c r="PJU16" s="293"/>
      <c r="PJV16" s="293"/>
      <c r="PJW16" s="293"/>
      <c r="PJX16" s="293"/>
      <c r="PJY16" s="293"/>
      <c r="PJZ16" s="293"/>
      <c r="PKA16" s="293"/>
      <c r="PKB16" s="293"/>
      <c r="PKC16" s="293"/>
      <c r="PKD16" s="293"/>
      <c r="PKE16" s="293"/>
      <c r="PKF16" s="293"/>
      <c r="PKG16" s="293"/>
      <c r="PKH16" s="293"/>
      <c r="PKI16" s="293"/>
      <c r="PKJ16" s="293"/>
      <c r="PKK16" s="293"/>
      <c r="PKL16" s="293"/>
      <c r="PKM16" s="293"/>
      <c r="PKN16" s="293"/>
      <c r="PKO16" s="293"/>
      <c r="PKP16" s="293"/>
      <c r="PKQ16" s="293"/>
      <c r="PKR16" s="293"/>
      <c r="PKS16" s="293"/>
      <c r="PKT16" s="293"/>
      <c r="PKU16" s="293"/>
      <c r="PKV16" s="293"/>
      <c r="PKW16" s="293"/>
      <c r="PKX16" s="293"/>
      <c r="PKY16" s="293"/>
      <c r="PKZ16" s="293"/>
      <c r="PLA16" s="293"/>
      <c r="PLB16" s="293"/>
      <c r="PLC16" s="293"/>
      <c r="PLD16" s="293"/>
      <c r="PLE16" s="293"/>
      <c r="PLF16" s="293"/>
      <c r="PLG16" s="293"/>
      <c r="PLH16" s="293"/>
      <c r="PLI16" s="293"/>
      <c r="PLJ16" s="293"/>
      <c r="PLK16" s="293"/>
      <c r="PLL16" s="293"/>
      <c r="PLM16" s="293"/>
      <c r="PLN16" s="293"/>
      <c r="PLO16" s="293"/>
      <c r="PLP16" s="293"/>
      <c r="PLQ16" s="293"/>
      <c r="PLR16" s="293"/>
      <c r="PLS16" s="293"/>
      <c r="PLT16" s="293"/>
      <c r="PLU16" s="293"/>
      <c r="PLV16" s="293"/>
      <c r="PLW16" s="293"/>
      <c r="PLX16" s="293"/>
      <c r="PLY16" s="293"/>
      <c r="PLZ16" s="293"/>
      <c r="PMA16" s="293"/>
      <c r="PMB16" s="293"/>
      <c r="PMC16" s="293"/>
      <c r="PMD16" s="293"/>
      <c r="PME16" s="293"/>
      <c r="PMF16" s="293"/>
      <c r="PMG16" s="293"/>
      <c r="PMH16" s="293"/>
      <c r="PMI16" s="293"/>
      <c r="PMJ16" s="293"/>
      <c r="PMK16" s="293"/>
      <c r="PML16" s="293"/>
      <c r="PMM16" s="293"/>
      <c r="PMN16" s="293"/>
      <c r="PMO16" s="293"/>
      <c r="PMP16" s="293"/>
      <c r="PMQ16" s="293"/>
      <c r="PMR16" s="293"/>
      <c r="PMS16" s="293"/>
      <c r="PMT16" s="293"/>
      <c r="PMU16" s="293"/>
      <c r="PMV16" s="293"/>
      <c r="PMW16" s="293"/>
      <c r="PMX16" s="293"/>
      <c r="PMY16" s="293"/>
      <c r="PMZ16" s="293"/>
      <c r="PNA16" s="293"/>
      <c r="PNB16" s="293"/>
      <c r="PNC16" s="293"/>
      <c r="PND16" s="293"/>
      <c r="PNE16" s="293"/>
      <c r="PNF16" s="293"/>
      <c r="PNG16" s="293"/>
      <c r="PNH16" s="293"/>
      <c r="PNI16" s="293"/>
      <c r="PNJ16" s="293"/>
      <c r="PNK16" s="293"/>
      <c r="PNL16" s="293"/>
      <c r="PNM16" s="293"/>
      <c r="PNN16" s="293"/>
      <c r="PNO16" s="293"/>
      <c r="PNP16" s="293"/>
      <c r="PNQ16" s="293"/>
      <c r="PNR16" s="293"/>
      <c r="PNS16" s="293"/>
      <c r="PNT16" s="293"/>
      <c r="PNU16" s="293"/>
      <c r="PNV16" s="293"/>
      <c r="PNW16" s="293"/>
      <c r="PNX16" s="293"/>
      <c r="PNY16" s="293"/>
      <c r="PNZ16" s="293"/>
      <c r="POA16" s="293"/>
      <c r="POB16" s="293"/>
      <c r="POC16" s="293"/>
      <c r="POD16" s="293"/>
      <c r="POE16" s="293"/>
      <c r="POF16" s="293"/>
      <c r="POG16" s="293"/>
      <c r="POH16" s="293"/>
      <c r="POI16" s="293"/>
      <c r="POJ16" s="293"/>
      <c r="POK16" s="293"/>
      <c r="POL16" s="293"/>
      <c r="POM16" s="293"/>
      <c r="PON16" s="293"/>
      <c r="POO16" s="293"/>
      <c r="POP16" s="293"/>
      <c r="POQ16" s="293"/>
      <c r="POR16" s="293"/>
      <c r="POS16" s="293"/>
      <c r="POT16" s="293"/>
      <c r="POU16" s="293"/>
      <c r="POV16" s="293"/>
      <c r="POW16" s="293"/>
      <c r="POX16" s="293"/>
      <c r="POY16" s="293"/>
      <c r="POZ16" s="293"/>
      <c r="PPA16" s="293"/>
      <c r="PPB16" s="293"/>
      <c r="PPC16" s="293"/>
      <c r="PPD16" s="293"/>
      <c r="PPE16" s="293"/>
      <c r="PPF16" s="293"/>
      <c r="PPG16" s="293"/>
      <c r="PPH16" s="293"/>
      <c r="PPI16" s="293"/>
      <c r="PPJ16" s="293"/>
      <c r="PPK16" s="293"/>
      <c r="PPL16" s="293"/>
      <c r="PPM16" s="293"/>
      <c r="PPN16" s="293"/>
      <c r="PPO16" s="293"/>
      <c r="PPP16" s="293"/>
      <c r="PPQ16" s="293"/>
      <c r="PPR16" s="293"/>
      <c r="PPS16" s="293"/>
      <c r="PPT16" s="293"/>
      <c r="PPU16" s="293"/>
      <c r="PPV16" s="293"/>
      <c r="PPW16" s="293"/>
      <c r="PPX16" s="293"/>
      <c r="PPY16" s="293"/>
      <c r="PPZ16" s="293"/>
      <c r="PQA16" s="293"/>
      <c r="PQB16" s="293"/>
      <c r="PQC16" s="293"/>
      <c r="PQD16" s="293"/>
      <c r="PQE16" s="293"/>
      <c r="PQF16" s="293"/>
      <c r="PQG16" s="293"/>
      <c r="PQH16" s="293"/>
      <c r="PQI16" s="293"/>
      <c r="PQJ16" s="293"/>
      <c r="PQK16" s="293"/>
      <c r="PQL16" s="293"/>
      <c r="PQM16" s="293"/>
      <c r="PQN16" s="293"/>
      <c r="PQO16" s="293"/>
      <c r="PQP16" s="293"/>
      <c r="PQQ16" s="293"/>
      <c r="PQR16" s="293"/>
      <c r="PQS16" s="293"/>
      <c r="PQT16" s="293"/>
      <c r="PQU16" s="293"/>
      <c r="PQV16" s="293"/>
      <c r="PQW16" s="293"/>
      <c r="PQX16" s="293"/>
      <c r="PQY16" s="293"/>
      <c r="PQZ16" s="293"/>
      <c r="PRA16" s="293"/>
      <c r="PRB16" s="293"/>
      <c r="PRC16" s="293"/>
      <c r="PRD16" s="293"/>
      <c r="PRE16" s="293"/>
      <c r="PRF16" s="293"/>
      <c r="PRG16" s="293"/>
      <c r="PRH16" s="293"/>
      <c r="PRI16" s="293"/>
      <c r="PRJ16" s="293"/>
      <c r="PRK16" s="293"/>
      <c r="PRL16" s="293"/>
      <c r="PRM16" s="293"/>
      <c r="PRN16" s="293"/>
      <c r="PRO16" s="293"/>
      <c r="PRP16" s="293"/>
      <c r="PRQ16" s="293"/>
      <c r="PRR16" s="293"/>
      <c r="PRS16" s="293"/>
      <c r="PRT16" s="293"/>
      <c r="PRU16" s="293"/>
      <c r="PRV16" s="293"/>
      <c r="PRW16" s="293"/>
      <c r="PRX16" s="293"/>
      <c r="PRY16" s="293"/>
      <c r="PRZ16" s="293"/>
      <c r="PSA16" s="293"/>
      <c r="PSB16" s="293"/>
      <c r="PSC16" s="293"/>
      <c r="PSD16" s="293"/>
      <c r="PSE16" s="293"/>
      <c r="PSF16" s="293"/>
      <c r="PSG16" s="293"/>
      <c r="PSH16" s="293"/>
      <c r="PSI16" s="293"/>
      <c r="PSJ16" s="293"/>
      <c r="PSK16" s="293"/>
      <c r="PSL16" s="293"/>
      <c r="PSM16" s="293"/>
      <c r="PSN16" s="293"/>
      <c r="PSO16" s="293"/>
      <c r="PSP16" s="293"/>
      <c r="PSQ16" s="293"/>
      <c r="PSR16" s="293"/>
      <c r="PSS16" s="293"/>
      <c r="PST16" s="293"/>
      <c r="PSU16" s="293"/>
      <c r="PSV16" s="293"/>
      <c r="PSW16" s="293"/>
      <c r="PSX16" s="293"/>
      <c r="PSY16" s="293"/>
      <c r="PSZ16" s="293"/>
      <c r="PTA16" s="293"/>
      <c r="PTB16" s="293"/>
      <c r="PTC16" s="293"/>
      <c r="PTD16" s="293"/>
      <c r="PTE16" s="293"/>
      <c r="PTF16" s="293"/>
      <c r="PTG16" s="293"/>
      <c r="PTH16" s="293"/>
      <c r="PTI16" s="293"/>
      <c r="PTJ16" s="293"/>
      <c r="PTK16" s="293"/>
      <c r="PTL16" s="293"/>
      <c r="PTM16" s="293"/>
      <c r="PTN16" s="293"/>
      <c r="PTO16" s="293"/>
      <c r="PTP16" s="293"/>
      <c r="PTQ16" s="293"/>
      <c r="PTR16" s="293"/>
      <c r="PTS16" s="293"/>
      <c r="PTT16" s="293"/>
      <c r="PTU16" s="293"/>
      <c r="PTV16" s="293"/>
      <c r="PTW16" s="293"/>
      <c r="PTX16" s="293"/>
      <c r="PTY16" s="293"/>
      <c r="PTZ16" s="293"/>
      <c r="PUA16" s="293"/>
      <c r="PUB16" s="293"/>
      <c r="PUC16" s="293"/>
      <c r="PUD16" s="293"/>
      <c r="PUE16" s="293"/>
      <c r="PUF16" s="293"/>
      <c r="PUG16" s="293"/>
      <c r="PUH16" s="293"/>
      <c r="PUI16" s="293"/>
      <c r="PUJ16" s="293"/>
      <c r="PUK16" s="293"/>
      <c r="PUL16" s="293"/>
      <c r="PUM16" s="293"/>
      <c r="PUN16" s="293"/>
      <c r="PUO16" s="293"/>
      <c r="PUP16" s="293"/>
      <c r="PUQ16" s="293"/>
      <c r="PUR16" s="293"/>
      <c r="PUS16" s="293"/>
      <c r="PUT16" s="293"/>
      <c r="PUU16" s="293"/>
      <c r="PUV16" s="293"/>
      <c r="PUW16" s="293"/>
      <c r="PUX16" s="293"/>
      <c r="PUY16" s="293"/>
      <c r="PUZ16" s="293"/>
      <c r="PVA16" s="293"/>
      <c r="PVB16" s="293"/>
      <c r="PVC16" s="293"/>
      <c r="PVD16" s="293"/>
      <c r="PVE16" s="293"/>
      <c r="PVF16" s="293"/>
      <c r="PVG16" s="293"/>
      <c r="PVH16" s="293"/>
      <c r="PVI16" s="293"/>
      <c r="PVJ16" s="293"/>
      <c r="PVK16" s="293"/>
      <c r="PVL16" s="293"/>
      <c r="PVM16" s="293"/>
      <c r="PVN16" s="293"/>
      <c r="PVO16" s="293"/>
      <c r="PVP16" s="293"/>
      <c r="PVQ16" s="293"/>
      <c r="PVR16" s="293"/>
      <c r="PVS16" s="293"/>
      <c r="PVT16" s="293"/>
      <c r="PVU16" s="293"/>
      <c r="PVV16" s="293"/>
      <c r="PVW16" s="293"/>
      <c r="PVX16" s="293"/>
      <c r="PVY16" s="293"/>
      <c r="PVZ16" s="293"/>
      <c r="PWA16" s="293"/>
      <c r="PWB16" s="293"/>
      <c r="PWC16" s="293"/>
      <c r="PWD16" s="293"/>
      <c r="PWE16" s="293"/>
      <c r="PWF16" s="293"/>
      <c r="PWG16" s="293"/>
      <c r="PWH16" s="293"/>
      <c r="PWI16" s="293"/>
      <c r="PWJ16" s="293"/>
      <c r="PWK16" s="293"/>
      <c r="PWL16" s="293"/>
      <c r="PWM16" s="293"/>
      <c r="PWN16" s="293"/>
      <c r="PWO16" s="293"/>
      <c r="PWP16" s="293"/>
      <c r="PWQ16" s="293"/>
      <c r="PWR16" s="293"/>
      <c r="PWS16" s="293"/>
      <c r="PWT16" s="293"/>
      <c r="PWU16" s="293"/>
      <c r="PWV16" s="293"/>
      <c r="PWW16" s="293"/>
      <c r="PWX16" s="293"/>
      <c r="PWY16" s="293"/>
      <c r="PWZ16" s="293"/>
      <c r="PXA16" s="293"/>
      <c r="PXB16" s="293"/>
      <c r="PXC16" s="293"/>
      <c r="PXD16" s="293"/>
      <c r="PXE16" s="293"/>
      <c r="PXF16" s="293"/>
      <c r="PXG16" s="293"/>
      <c r="PXH16" s="293"/>
      <c r="PXI16" s="293"/>
      <c r="PXJ16" s="293"/>
      <c r="PXK16" s="293"/>
      <c r="PXL16" s="293"/>
      <c r="PXM16" s="293"/>
      <c r="PXN16" s="293"/>
      <c r="PXO16" s="293"/>
      <c r="PXP16" s="293"/>
      <c r="PXQ16" s="293"/>
      <c r="PXR16" s="293"/>
      <c r="PXS16" s="293"/>
      <c r="PXT16" s="293"/>
      <c r="PXU16" s="293"/>
      <c r="PXV16" s="293"/>
      <c r="PXW16" s="293"/>
      <c r="PXX16" s="293"/>
      <c r="PXY16" s="293"/>
      <c r="PXZ16" s="293"/>
      <c r="PYA16" s="293"/>
      <c r="PYB16" s="293"/>
      <c r="PYC16" s="293"/>
      <c r="PYD16" s="293"/>
      <c r="PYE16" s="293"/>
      <c r="PYF16" s="293"/>
      <c r="PYG16" s="293"/>
      <c r="PYH16" s="293"/>
      <c r="PYI16" s="293"/>
      <c r="PYJ16" s="293"/>
      <c r="PYK16" s="293"/>
      <c r="PYL16" s="293"/>
      <c r="PYM16" s="293"/>
      <c r="PYN16" s="293"/>
      <c r="PYO16" s="293"/>
      <c r="PYP16" s="293"/>
      <c r="PYQ16" s="293"/>
      <c r="PYR16" s="293"/>
      <c r="PYS16" s="293"/>
      <c r="PYT16" s="293"/>
      <c r="PYU16" s="293"/>
      <c r="PYV16" s="293"/>
      <c r="PYW16" s="293"/>
      <c r="PYX16" s="293"/>
      <c r="PYY16" s="293"/>
      <c r="PYZ16" s="293"/>
      <c r="PZA16" s="293"/>
      <c r="PZB16" s="293"/>
      <c r="PZC16" s="293"/>
      <c r="PZD16" s="293"/>
      <c r="PZE16" s="293"/>
      <c r="PZF16" s="293"/>
      <c r="PZG16" s="293"/>
      <c r="PZH16" s="293"/>
      <c r="PZI16" s="293"/>
      <c r="PZJ16" s="293"/>
      <c r="PZK16" s="293"/>
      <c r="PZL16" s="293"/>
      <c r="PZM16" s="293"/>
      <c r="PZN16" s="293"/>
      <c r="PZO16" s="293"/>
      <c r="PZP16" s="293"/>
      <c r="PZQ16" s="293"/>
      <c r="PZR16" s="293"/>
      <c r="PZS16" s="293"/>
      <c r="PZT16" s="293"/>
      <c r="PZU16" s="293"/>
      <c r="PZV16" s="293"/>
      <c r="PZW16" s="293"/>
      <c r="PZX16" s="293"/>
      <c r="PZY16" s="293"/>
      <c r="PZZ16" s="293"/>
      <c r="QAA16" s="293"/>
      <c r="QAB16" s="293"/>
      <c r="QAC16" s="293"/>
      <c r="QAD16" s="293"/>
      <c r="QAE16" s="293"/>
      <c r="QAF16" s="293"/>
      <c r="QAG16" s="293"/>
      <c r="QAH16" s="293"/>
      <c r="QAI16" s="293"/>
      <c r="QAJ16" s="293"/>
      <c r="QAK16" s="293"/>
      <c r="QAL16" s="293"/>
      <c r="QAM16" s="293"/>
      <c r="QAN16" s="293"/>
      <c r="QAO16" s="293"/>
      <c r="QAP16" s="293"/>
      <c r="QAQ16" s="293"/>
      <c r="QAR16" s="293"/>
      <c r="QAS16" s="293"/>
      <c r="QAT16" s="293"/>
      <c r="QAU16" s="293"/>
      <c r="QAV16" s="293"/>
      <c r="QAW16" s="293"/>
      <c r="QAX16" s="293"/>
      <c r="QAY16" s="293"/>
      <c r="QAZ16" s="293"/>
      <c r="QBA16" s="293"/>
      <c r="QBB16" s="293"/>
      <c r="QBC16" s="293"/>
      <c r="QBD16" s="293"/>
      <c r="QBE16" s="293"/>
      <c r="QBF16" s="293"/>
      <c r="QBG16" s="293"/>
      <c r="QBH16" s="293"/>
      <c r="QBI16" s="293"/>
      <c r="QBJ16" s="293"/>
      <c r="QBK16" s="293"/>
      <c r="QBL16" s="293"/>
      <c r="QBM16" s="293"/>
      <c r="QBN16" s="293"/>
      <c r="QBO16" s="293"/>
      <c r="QBP16" s="293"/>
      <c r="QBQ16" s="293"/>
      <c r="QBR16" s="293"/>
      <c r="QBS16" s="293"/>
      <c r="QBT16" s="293"/>
      <c r="QBU16" s="293"/>
      <c r="QBV16" s="293"/>
      <c r="QBW16" s="293"/>
      <c r="QBX16" s="293"/>
      <c r="QBY16" s="293"/>
      <c r="QBZ16" s="293"/>
      <c r="QCA16" s="293"/>
      <c r="QCB16" s="293"/>
      <c r="QCC16" s="293"/>
      <c r="QCD16" s="293"/>
      <c r="QCE16" s="293"/>
      <c r="QCF16" s="293"/>
      <c r="QCG16" s="293"/>
      <c r="QCH16" s="293"/>
      <c r="QCI16" s="293"/>
      <c r="QCJ16" s="293"/>
      <c r="QCK16" s="293"/>
      <c r="QCL16" s="293"/>
      <c r="QCM16" s="293"/>
      <c r="QCN16" s="293"/>
      <c r="QCO16" s="293"/>
      <c r="QCP16" s="293"/>
      <c r="QCQ16" s="293"/>
      <c r="QCR16" s="293"/>
      <c r="QCS16" s="293"/>
      <c r="QCT16" s="293"/>
      <c r="QCU16" s="293"/>
      <c r="QCV16" s="293"/>
      <c r="QCW16" s="293"/>
      <c r="QCX16" s="293"/>
      <c r="QCY16" s="293"/>
      <c r="QCZ16" s="293"/>
      <c r="QDA16" s="293"/>
      <c r="QDB16" s="293"/>
      <c r="QDC16" s="293"/>
      <c r="QDD16" s="293"/>
      <c r="QDE16" s="293"/>
      <c r="QDF16" s="293"/>
      <c r="QDG16" s="293"/>
      <c r="QDH16" s="293"/>
      <c r="QDI16" s="293"/>
      <c r="QDJ16" s="293"/>
      <c r="QDK16" s="293"/>
      <c r="QDL16" s="293"/>
      <c r="QDM16" s="293"/>
      <c r="QDN16" s="293"/>
      <c r="QDO16" s="293"/>
      <c r="QDP16" s="293"/>
      <c r="QDQ16" s="293"/>
      <c r="QDR16" s="293"/>
      <c r="QDS16" s="293"/>
      <c r="QDT16" s="293"/>
      <c r="QDU16" s="293"/>
      <c r="QDV16" s="293"/>
      <c r="QDW16" s="293"/>
      <c r="QDX16" s="293"/>
      <c r="QDY16" s="293"/>
      <c r="QDZ16" s="293"/>
      <c r="QEA16" s="293"/>
      <c r="QEB16" s="293"/>
      <c r="QEC16" s="293"/>
      <c r="QED16" s="293"/>
      <c r="QEE16" s="293"/>
      <c r="QEF16" s="293"/>
      <c r="QEG16" s="293"/>
      <c r="QEH16" s="293"/>
      <c r="QEI16" s="293"/>
      <c r="QEJ16" s="293"/>
      <c r="QEK16" s="293"/>
      <c r="QEL16" s="293"/>
      <c r="QEM16" s="293"/>
      <c r="QEN16" s="293"/>
      <c r="QEO16" s="293"/>
      <c r="QEP16" s="293"/>
      <c r="QEQ16" s="293"/>
      <c r="QER16" s="293"/>
      <c r="QES16" s="293"/>
      <c r="QET16" s="293"/>
      <c r="QEU16" s="293"/>
      <c r="QEV16" s="293"/>
      <c r="QEW16" s="293"/>
      <c r="QEX16" s="293"/>
      <c r="QEY16" s="293"/>
      <c r="QEZ16" s="293"/>
      <c r="QFA16" s="293"/>
      <c r="QFB16" s="293"/>
      <c r="QFC16" s="293"/>
      <c r="QFD16" s="293"/>
      <c r="QFE16" s="293"/>
      <c r="QFF16" s="293"/>
      <c r="QFG16" s="293"/>
      <c r="QFH16" s="293"/>
      <c r="QFI16" s="293"/>
      <c r="QFJ16" s="293"/>
      <c r="QFK16" s="293"/>
      <c r="QFL16" s="293"/>
      <c r="QFM16" s="293"/>
      <c r="QFN16" s="293"/>
      <c r="QFO16" s="293"/>
      <c r="QFP16" s="293"/>
      <c r="QFQ16" s="293"/>
      <c r="QFR16" s="293"/>
      <c r="QFS16" s="293"/>
      <c r="QFT16" s="293"/>
      <c r="QFU16" s="293"/>
      <c r="QFV16" s="293"/>
      <c r="QFW16" s="293"/>
      <c r="QFX16" s="293"/>
      <c r="QFY16" s="293"/>
      <c r="QFZ16" s="293"/>
      <c r="QGA16" s="293"/>
      <c r="QGB16" s="293"/>
      <c r="QGC16" s="293"/>
      <c r="QGD16" s="293"/>
      <c r="QGE16" s="293"/>
      <c r="QGF16" s="293"/>
      <c r="QGG16" s="293"/>
      <c r="QGH16" s="293"/>
      <c r="QGI16" s="293"/>
      <c r="QGJ16" s="293"/>
      <c r="QGK16" s="293"/>
      <c r="QGL16" s="293"/>
      <c r="QGM16" s="293"/>
      <c r="QGN16" s="293"/>
      <c r="QGO16" s="293"/>
      <c r="QGP16" s="293"/>
      <c r="QGQ16" s="293"/>
      <c r="QGR16" s="293"/>
      <c r="QGS16" s="293"/>
      <c r="QGT16" s="293"/>
      <c r="QGU16" s="293"/>
      <c r="QGV16" s="293"/>
      <c r="QGW16" s="293"/>
      <c r="QGX16" s="293"/>
      <c r="QGY16" s="293"/>
      <c r="QGZ16" s="293"/>
      <c r="QHA16" s="293"/>
      <c r="QHB16" s="293"/>
      <c r="QHC16" s="293"/>
      <c r="QHD16" s="293"/>
      <c r="QHE16" s="293"/>
      <c r="QHF16" s="293"/>
      <c r="QHG16" s="293"/>
      <c r="QHH16" s="293"/>
      <c r="QHI16" s="293"/>
      <c r="QHJ16" s="293"/>
      <c r="QHK16" s="293"/>
      <c r="QHL16" s="293"/>
      <c r="QHM16" s="293"/>
      <c r="QHN16" s="293"/>
      <c r="QHO16" s="293"/>
      <c r="QHP16" s="293"/>
      <c r="QHQ16" s="293"/>
      <c r="QHR16" s="293"/>
      <c r="QHS16" s="293"/>
      <c r="QHT16" s="293"/>
      <c r="QHU16" s="293"/>
      <c r="QHV16" s="293"/>
      <c r="QHW16" s="293"/>
      <c r="QHX16" s="293"/>
      <c r="QHY16" s="293"/>
      <c r="QHZ16" s="293"/>
      <c r="QIA16" s="293"/>
      <c r="QIB16" s="293"/>
      <c r="QIC16" s="293"/>
      <c r="QID16" s="293"/>
      <c r="QIE16" s="293"/>
      <c r="QIF16" s="293"/>
      <c r="QIG16" s="293"/>
      <c r="QIH16" s="293"/>
      <c r="QII16" s="293"/>
      <c r="QIJ16" s="293"/>
      <c r="QIK16" s="293"/>
      <c r="QIL16" s="293"/>
      <c r="QIM16" s="293"/>
      <c r="QIN16" s="293"/>
      <c r="QIO16" s="293"/>
      <c r="QIP16" s="293"/>
      <c r="QIQ16" s="293"/>
      <c r="QIR16" s="293"/>
      <c r="QIS16" s="293"/>
      <c r="QIT16" s="293"/>
      <c r="QIU16" s="293"/>
      <c r="QIV16" s="293"/>
      <c r="QIW16" s="293"/>
      <c r="QIX16" s="293"/>
      <c r="QIY16" s="293"/>
      <c r="QIZ16" s="293"/>
      <c r="QJA16" s="293"/>
      <c r="QJB16" s="293"/>
      <c r="QJC16" s="293"/>
      <c r="QJD16" s="293"/>
      <c r="QJE16" s="293"/>
      <c r="QJF16" s="293"/>
      <c r="QJG16" s="293"/>
      <c r="QJH16" s="293"/>
      <c r="QJI16" s="293"/>
      <c r="QJJ16" s="293"/>
      <c r="QJK16" s="293"/>
      <c r="QJL16" s="293"/>
      <c r="QJM16" s="293"/>
      <c r="QJN16" s="293"/>
      <c r="QJO16" s="293"/>
      <c r="QJP16" s="293"/>
      <c r="QJQ16" s="293"/>
      <c r="QJR16" s="293"/>
      <c r="QJS16" s="293"/>
      <c r="QJT16" s="293"/>
      <c r="QJU16" s="293"/>
      <c r="QJV16" s="293"/>
      <c r="QJW16" s="293"/>
      <c r="QJX16" s="293"/>
      <c r="QJY16" s="293"/>
      <c r="QJZ16" s="293"/>
      <c r="QKA16" s="293"/>
      <c r="QKB16" s="293"/>
      <c r="QKC16" s="293"/>
      <c r="QKD16" s="293"/>
      <c r="QKE16" s="293"/>
      <c r="QKF16" s="293"/>
      <c r="QKG16" s="293"/>
      <c r="QKH16" s="293"/>
      <c r="QKI16" s="293"/>
      <c r="QKJ16" s="293"/>
      <c r="QKK16" s="293"/>
      <c r="QKL16" s="293"/>
      <c r="QKM16" s="293"/>
      <c r="QKN16" s="293"/>
      <c r="QKO16" s="293"/>
      <c r="QKP16" s="293"/>
      <c r="QKQ16" s="293"/>
      <c r="QKR16" s="293"/>
      <c r="QKS16" s="293"/>
      <c r="QKT16" s="293"/>
      <c r="QKU16" s="293"/>
      <c r="QKV16" s="293"/>
      <c r="QKW16" s="293"/>
      <c r="QKX16" s="293"/>
      <c r="QKY16" s="293"/>
      <c r="QKZ16" s="293"/>
      <c r="QLA16" s="293"/>
      <c r="QLB16" s="293"/>
      <c r="QLC16" s="293"/>
      <c r="QLD16" s="293"/>
      <c r="QLE16" s="293"/>
      <c r="QLF16" s="293"/>
      <c r="QLG16" s="293"/>
      <c r="QLH16" s="293"/>
      <c r="QLI16" s="293"/>
      <c r="QLJ16" s="293"/>
      <c r="QLK16" s="293"/>
      <c r="QLL16" s="293"/>
      <c r="QLM16" s="293"/>
      <c r="QLN16" s="293"/>
      <c r="QLO16" s="293"/>
      <c r="QLP16" s="293"/>
      <c r="QLQ16" s="293"/>
      <c r="QLR16" s="293"/>
      <c r="QLS16" s="293"/>
      <c r="QLT16" s="293"/>
      <c r="QLU16" s="293"/>
      <c r="QLV16" s="293"/>
      <c r="QLW16" s="293"/>
      <c r="QLX16" s="293"/>
      <c r="QLY16" s="293"/>
      <c r="QLZ16" s="293"/>
      <c r="QMA16" s="293"/>
      <c r="QMB16" s="293"/>
      <c r="QMC16" s="293"/>
      <c r="QMD16" s="293"/>
      <c r="QME16" s="293"/>
      <c r="QMF16" s="293"/>
      <c r="QMG16" s="293"/>
      <c r="QMH16" s="293"/>
      <c r="QMI16" s="293"/>
      <c r="QMJ16" s="293"/>
      <c r="QMK16" s="293"/>
      <c r="QML16" s="293"/>
      <c r="QMM16" s="293"/>
      <c r="QMN16" s="293"/>
      <c r="QMO16" s="293"/>
      <c r="QMP16" s="293"/>
      <c r="QMQ16" s="293"/>
      <c r="QMR16" s="293"/>
      <c r="QMS16" s="293"/>
      <c r="QMT16" s="293"/>
      <c r="QMU16" s="293"/>
      <c r="QMV16" s="293"/>
      <c r="QMW16" s="293"/>
      <c r="QMX16" s="293"/>
      <c r="QMY16" s="293"/>
      <c r="QMZ16" s="293"/>
      <c r="QNA16" s="293"/>
      <c r="QNB16" s="293"/>
      <c r="QNC16" s="293"/>
      <c r="QND16" s="293"/>
      <c r="QNE16" s="293"/>
      <c r="QNF16" s="293"/>
      <c r="QNG16" s="293"/>
      <c r="QNH16" s="293"/>
      <c r="QNI16" s="293"/>
      <c r="QNJ16" s="293"/>
      <c r="QNK16" s="293"/>
      <c r="QNL16" s="293"/>
      <c r="QNM16" s="293"/>
      <c r="QNN16" s="293"/>
      <c r="QNO16" s="293"/>
      <c r="QNP16" s="293"/>
      <c r="QNQ16" s="293"/>
      <c r="QNR16" s="293"/>
      <c r="QNS16" s="293"/>
      <c r="QNT16" s="293"/>
      <c r="QNU16" s="293"/>
      <c r="QNV16" s="293"/>
      <c r="QNW16" s="293"/>
      <c r="QNX16" s="293"/>
      <c r="QNY16" s="293"/>
      <c r="QNZ16" s="293"/>
      <c r="QOA16" s="293"/>
      <c r="QOB16" s="293"/>
      <c r="QOC16" s="293"/>
      <c r="QOD16" s="293"/>
      <c r="QOE16" s="293"/>
      <c r="QOF16" s="293"/>
      <c r="QOG16" s="293"/>
      <c r="QOH16" s="293"/>
      <c r="QOI16" s="293"/>
      <c r="QOJ16" s="293"/>
      <c r="QOK16" s="293"/>
      <c r="QOL16" s="293"/>
      <c r="QOM16" s="293"/>
      <c r="QON16" s="293"/>
      <c r="QOO16" s="293"/>
      <c r="QOP16" s="293"/>
      <c r="QOQ16" s="293"/>
      <c r="QOR16" s="293"/>
      <c r="QOS16" s="293"/>
      <c r="QOT16" s="293"/>
      <c r="QOU16" s="293"/>
      <c r="QOV16" s="293"/>
      <c r="QOW16" s="293"/>
      <c r="QOX16" s="293"/>
      <c r="QOY16" s="293"/>
      <c r="QOZ16" s="293"/>
      <c r="QPA16" s="293"/>
      <c r="QPB16" s="293"/>
      <c r="QPC16" s="293"/>
      <c r="QPD16" s="293"/>
      <c r="QPE16" s="293"/>
      <c r="QPF16" s="293"/>
      <c r="QPG16" s="293"/>
      <c r="QPH16" s="293"/>
      <c r="QPI16" s="293"/>
      <c r="QPJ16" s="293"/>
      <c r="QPK16" s="293"/>
      <c r="QPL16" s="293"/>
      <c r="QPM16" s="293"/>
      <c r="QPN16" s="293"/>
      <c r="QPO16" s="293"/>
      <c r="QPP16" s="293"/>
      <c r="QPQ16" s="293"/>
      <c r="QPR16" s="293"/>
      <c r="QPS16" s="293"/>
      <c r="QPT16" s="293"/>
      <c r="QPU16" s="293"/>
      <c r="QPV16" s="293"/>
      <c r="QPW16" s="293"/>
      <c r="QPX16" s="293"/>
      <c r="QPY16" s="293"/>
      <c r="QPZ16" s="293"/>
      <c r="QQA16" s="293"/>
      <c r="QQB16" s="293"/>
      <c r="QQC16" s="293"/>
      <c r="QQD16" s="293"/>
      <c r="QQE16" s="293"/>
      <c r="QQF16" s="293"/>
      <c r="QQG16" s="293"/>
      <c r="QQH16" s="293"/>
      <c r="QQI16" s="293"/>
      <c r="QQJ16" s="293"/>
      <c r="QQK16" s="293"/>
      <c r="QQL16" s="293"/>
      <c r="QQM16" s="293"/>
      <c r="QQN16" s="293"/>
      <c r="QQO16" s="293"/>
      <c r="QQP16" s="293"/>
      <c r="QQQ16" s="293"/>
      <c r="QQR16" s="293"/>
      <c r="QQS16" s="293"/>
      <c r="QQT16" s="293"/>
      <c r="QQU16" s="293"/>
      <c r="QQV16" s="293"/>
      <c r="QQW16" s="293"/>
      <c r="QQX16" s="293"/>
      <c r="QQY16" s="293"/>
      <c r="QQZ16" s="293"/>
      <c r="QRA16" s="293"/>
      <c r="QRB16" s="293"/>
      <c r="QRC16" s="293"/>
      <c r="QRD16" s="293"/>
      <c r="QRE16" s="293"/>
      <c r="QRF16" s="293"/>
      <c r="QRG16" s="293"/>
      <c r="QRH16" s="293"/>
      <c r="QRI16" s="293"/>
      <c r="QRJ16" s="293"/>
      <c r="QRK16" s="293"/>
      <c r="QRL16" s="293"/>
      <c r="QRM16" s="293"/>
      <c r="QRN16" s="293"/>
      <c r="QRO16" s="293"/>
      <c r="QRP16" s="293"/>
      <c r="QRQ16" s="293"/>
      <c r="QRR16" s="293"/>
      <c r="QRS16" s="293"/>
      <c r="QRT16" s="293"/>
      <c r="QRU16" s="293"/>
      <c r="QRV16" s="293"/>
      <c r="QRW16" s="293"/>
      <c r="QRX16" s="293"/>
      <c r="QRY16" s="293"/>
      <c r="QRZ16" s="293"/>
      <c r="QSA16" s="293"/>
      <c r="QSB16" s="293"/>
      <c r="QSC16" s="293"/>
      <c r="QSD16" s="293"/>
      <c r="QSE16" s="293"/>
      <c r="QSF16" s="293"/>
      <c r="QSG16" s="293"/>
      <c r="QSH16" s="293"/>
      <c r="QSI16" s="293"/>
      <c r="QSJ16" s="293"/>
      <c r="QSK16" s="293"/>
      <c r="QSL16" s="293"/>
      <c r="QSM16" s="293"/>
      <c r="QSN16" s="293"/>
      <c r="QSO16" s="293"/>
      <c r="QSP16" s="293"/>
      <c r="QSQ16" s="293"/>
      <c r="QSR16" s="293"/>
      <c r="QSS16" s="293"/>
      <c r="QST16" s="293"/>
      <c r="QSU16" s="293"/>
      <c r="QSV16" s="293"/>
      <c r="QSW16" s="293"/>
      <c r="QSX16" s="293"/>
      <c r="QSY16" s="293"/>
      <c r="QSZ16" s="293"/>
      <c r="QTA16" s="293"/>
      <c r="QTB16" s="293"/>
      <c r="QTC16" s="293"/>
      <c r="QTD16" s="293"/>
      <c r="QTE16" s="293"/>
      <c r="QTF16" s="293"/>
      <c r="QTG16" s="293"/>
      <c r="QTH16" s="293"/>
      <c r="QTI16" s="293"/>
      <c r="QTJ16" s="293"/>
      <c r="QTK16" s="293"/>
      <c r="QTL16" s="293"/>
      <c r="QTM16" s="293"/>
      <c r="QTN16" s="293"/>
      <c r="QTO16" s="293"/>
      <c r="QTP16" s="293"/>
      <c r="QTQ16" s="293"/>
      <c r="QTR16" s="293"/>
      <c r="QTS16" s="293"/>
      <c r="QTT16" s="293"/>
      <c r="QTU16" s="293"/>
      <c r="QTV16" s="293"/>
      <c r="QTW16" s="293"/>
      <c r="QTX16" s="293"/>
      <c r="QTY16" s="293"/>
      <c r="QTZ16" s="293"/>
      <c r="QUA16" s="293"/>
      <c r="QUB16" s="293"/>
      <c r="QUC16" s="293"/>
      <c r="QUD16" s="293"/>
      <c r="QUE16" s="293"/>
      <c r="QUF16" s="293"/>
      <c r="QUG16" s="293"/>
      <c r="QUH16" s="293"/>
      <c r="QUI16" s="293"/>
      <c r="QUJ16" s="293"/>
      <c r="QUK16" s="293"/>
      <c r="QUL16" s="293"/>
      <c r="QUM16" s="293"/>
      <c r="QUN16" s="293"/>
      <c r="QUO16" s="293"/>
      <c r="QUP16" s="293"/>
      <c r="QUQ16" s="293"/>
      <c r="QUR16" s="293"/>
      <c r="QUS16" s="293"/>
      <c r="QUT16" s="293"/>
      <c r="QUU16" s="293"/>
      <c r="QUV16" s="293"/>
      <c r="QUW16" s="293"/>
      <c r="QUX16" s="293"/>
      <c r="QUY16" s="293"/>
      <c r="QUZ16" s="293"/>
      <c r="QVA16" s="293"/>
      <c r="QVB16" s="293"/>
      <c r="QVC16" s="293"/>
      <c r="QVD16" s="293"/>
      <c r="QVE16" s="293"/>
      <c r="QVF16" s="293"/>
      <c r="QVG16" s="293"/>
      <c r="QVH16" s="293"/>
      <c r="QVI16" s="293"/>
      <c r="QVJ16" s="293"/>
      <c r="QVK16" s="293"/>
      <c r="QVL16" s="293"/>
      <c r="QVM16" s="293"/>
      <c r="QVN16" s="293"/>
      <c r="QVO16" s="293"/>
      <c r="QVP16" s="293"/>
      <c r="QVQ16" s="293"/>
      <c r="QVR16" s="293"/>
      <c r="QVS16" s="293"/>
      <c r="QVT16" s="293"/>
      <c r="QVU16" s="293"/>
      <c r="QVV16" s="293"/>
      <c r="QVW16" s="293"/>
      <c r="QVX16" s="293"/>
      <c r="QVY16" s="293"/>
      <c r="QVZ16" s="293"/>
      <c r="QWA16" s="293"/>
      <c r="QWB16" s="293"/>
      <c r="QWC16" s="293"/>
      <c r="QWD16" s="293"/>
      <c r="QWE16" s="293"/>
      <c r="QWF16" s="293"/>
      <c r="QWG16" s="293"/>
      <c r="QWH16" s="293"/>
      <c r="QWI16" s="293"/>
      <c r="QWJ16" s="293"/>
      <c r="QWK16" s="293"/>
      <c r="QWL16" s="293"/>
      <c r="QWM16" s="293"/>
      <c r="QWN16" s="293"/>
      <c r="QWO16" s="293"/>
      <c r="QWP16" s="293"/>
      <c r="QWQ16" s="293"/>
      <c r="QWR16" s="293"/>
      <c r="QWS16" s="293"/>
      <c r="QWT16" s="293"/>
      <c r="QWU16" s="293"/>
      <c r="QWV16" s="293"/>
      <c r="QWW16" s="293"/>
      <c r="QWX16" s="293"/>
      <c r="QWY16" s="293"/>
      <c r="QWZ16" s="293"/>
      <c r="QXA16" s="293"/>
      <c r="QXB16" s="293"/>
      <c r="QXC16" s="293"/>
      <c r="QXD16" s="293"/>
      <c r="QXE16" s="293"/>
      <c r="QXF16" s="293"/>
      <c r="QXG16" s="293"/>
      <c r="QXH16" s="293"/>
      <c r="QXI16" s="293"/>
      <c r="QXJ16" s="293"/>
      <c r="QXK16" s="293"/>
      <c r="QXL16" s="293"/>
      <c r="QXM16" s="293"/>
      <c r="QXN16" s="293"/>
      <c r="QXO16" s="293"/>
      <c r="QXP16" s="293"/>
      <c r="QXQ16" s="293"/>
      <c r="QXR16" s="293"/>
      <c r="QXS16" s="293"/>
      <c r="QXT16" s="293"/>
      <c r="QXU16" s="293"/>
      <c r="QXV16" s="293"/>
      <c r="QXW16" s="293"/>
      <c r="QXX16" s="293"/>
      <c r="QXY16" s="293"/>
      <c r="QXZ16" s="293"/>
      <c r="QYA16" s="293"/>
      <c r="QYB16" s="293"/>
      <c r="QYC16" s="293"/>
      <c r="QYD16" s="293"/>
      <c r="QYE16" s="293"/>
      <c r="QYF16" s="293"/>
      <c r="QYG16" s="293"/>
      <c r="QYH16" s="293"/>
      <c r="QYI16" s="293"/>
      <c r="QYJ16" s="293"/>
      <c r="QYK16" s="293"/>
      <c r="QYL16" s="293"/>
      <c r="QYM16" s="293"/>
      <c r="QYN16" s="293"/>
      <c r="QYO16" s="293"/>
      <c r="QYP16" s="293"/>
      <c r="QYQ16" s="293"/>
      <c r="QYR16" s="293"/>
      <c r="QYS16" s="293"/>
      <c r="QYT16" s="293"/>
      <c r="QYU16" s="293"/>
      <c r="QYV16" s="293"/>
      <c r="QYW16" s="293"/>
      <c r="QYX16" s="293"/>
      <c r="QYY16" s="293"/>
      <c r="QYZ16" s="293"/>
      <c r="QZA16" s="293"/>
      <c r="QZB16" s="293"/>
      <c r="QZC16" s="293"/>
      <c r="QZD16" s="293"/>
      <c r="QZE16" s="293"/>
      <c r="QZF16" s="293"/>
      <c r="QZG16" s="293"/>
      <c r="QZH16" s="293"/>
      <c r="QZI16" s="293"/>
      <c r="QZJ16" s="293"/>
      <c r="QZK16" s="293"/>
      <c r="QZL16" s="293"/>
      <c r="QZM16" s="293"/>
      <c r="QZN16" s="293"/>
      <c r="QZO16" s="293"/>
      <c r="QZP16" s="293"/>
      <c r="QZQ16" s="293"/>
      <c r="QZR16" s="293"/>
      <c r="QZS16" s="293"/>
      <c r="QZT16" s="293"/>
      <c r="QZU16" s="293"/>
      <c r="QZV16" s="293"/>
      <c r="QZW16" s="293"/>
      <c r="QZX16" s="293"/>
      <c r="QZY16" s="293"/>
      <c r="QZZ16" s="293"/>
      <c r="RAA16" s="293"/>
      <c r="RAB16" s="293"/>
      <c r="RAC16" s="293"/>
      <c r="RAD16" s="293"/>
      <c r="RAE16" s="293"/>
      <c r="RAF16" s="293"/>
      <c r="RAG16" s="293"/>
      <c r="RAH16" s="293"/>
      <c r="RAI16" s="293"/>
      <c r="RAJ16" s="293"/>
      <c r="RAK16" s="293"/>
      <c r="RAL16" s="293"/>
      <c r="RAM16" s="293"/>
      <c r="RAN16" s="293"/>
      <c r="RAO16" s="293"/>
      <c r="RAP16" s="293"/>
      <c r="RAQ16" s="293"/>
      <c r="RAR16" s="293"/>
      <c r="RAS16" s="293"/>
      <c r="RAT16" s="293"/>
      <c r="RAU16" s="293"/>
      <c r="RAV16" s="293"/>
      <c r="RAW16" s="293"/>
      <c r="RAX16" s="293"/>
      <c r="RAY16" s="293"/>
      <c r="RAZ16" s="293"/>
      <c r="RBA16" s="293"/>
      <c r="RBB16" s="293"/>
      <c r="RBC16" s="293"/>
      <c r="RBD16" s="293"/>
      <c r="RBE16" s="293"/>
      <c r="RBF16" s="293"/>
      <c r="RBG16" s="293"/>
      <c r="RBH16" s="293"/>
      <c r="RBI16" s="293"/>
      <c r="RBJ16" s="293"/>
      <c r="RBK16" s="293"/>
      <c r="RBL16" s="293"/>
      <c r="RBM16" s="293"/>
      <c r="RBN16" s="293"/>
      <c r="RBO16" s="293"/>
      <c r="RBP16" s="293"/>
      <c r="RBQ16" s="293"/>
      <c r="RBR16" s="293"/>
      <c r="RBS16" s="293"/>
      <c r="RBT16" s="293"/>
      <c r="RBU16" s="293"/>
      <c r="RBV16" s="293"/>
      <c r="RBW16" s="293"/>
      <c r="RBX16" s="293"/>
      <c r="RBY16" s="293"/>
      <c r="RBZ16" s="293"/>
      <c r="RCA16" s="293"/>
      <c r="RCB16" s="293"/>
      <c r="RCC16" s="293"/>
      <c r="RCD16" s="293"/>
      <c r="RCE16" s="293"/>
      <c r="RCF16" s="293"/>
      <c r="RCG16" s="293"/>
      <c r="RCH16" s="293"/>
      <c r="RCI16" s="293"/>
      <c r="RCJ16" s="293"/>
      <c r="RCK16" s="293"/>
      <c r="RCL16" s="293"/>
      <c r="RCM16" s="293"/>
      <c r="RCN16" s="293"/>
      <c r="RCO16" s="293"/>
      <c r="RCP16" s="293"/>
      <c r="RCQ16" s="293"/>
      <c r="RCR16" s="293"/>
      <c r="RCS16" s="293"/>
      <c r="RCT16" s="293"/>
      <c r="RCU16" s="293"/>
      <c r="RCV16" s="293"/>
      <c r="RCW16" s="293"/>
      <c r="RCX16" s="293"/>
      <c r="RCY16" s="293"/>
      <c r="RCZ16" s="293"/>
      <c r="RDA16" s="293"/>
      <c r="RDB16" s="293"/>
      <c r="RDC16" s="293"/>
      <c r="RDD16" s="293"/>
      <c r="RDE16" s="293"/>
      <c r="RDF16" s="293"/>
      <c r="RDG16" s="293"/>
      <c r="RDH16" s="293"/>
      <c r="RDI16" s="293"/>
      <c r="RDJ16" s="293"/>
      <c r="RDK16" s="293"/>
      <c r="RDL16" s="293"/>
      <c r="RDM16" s="293"/>
      <c r="RDN16" s="293"/>
      <c r="RDO16" s="293"/>
      <c r="RDP16" s="293"/>
      <c r="RDQ16" s="293"/>
      <c r="RDR16" s="293"/>
      <c r="RDS16" s="293"/>
      <c r="RDT16" s="293"/>
      <c r="RDU16" s="293"/>
      <c r="RDV16" s="293"/>
      <c r="RDW16" s="293"/>
      <c r="RDX16" s="293"/>
      <c r="RDY16" s="293"/>
      <c r="RDZ16" s="293"/>
      <c r="REA16" s="293"/>
      <c r="REB16" s="293"/>
      <c r="REC16" s="293"/>
      <c r="RED16" s="293"/>
      <c r="REE16" s="293"/>
      <c r="REF16" s="293"/>
      <c r="REG16" s="293"/>
      <c r="REH16" s="293"/>
      <c r="REI16" s="293"/>
      <c r="REJ16" s="293"/>
      <c r="REK16" s="293"/>
      <c r="REL16" s="293"/>
      <c r="REM16" s="293"/>
      <c r="REN16" s="293"/>
      <c r="REO16" s="293"/>
      <c r="REP16" s="293"/>
      <c r="REQ16" s="293"/>
      <c r="RER16" s="293"/>
      <c r="RES16" s="293"/>
      <c r="RET16" s="293"/>
      <c r="REU16" s="293"/>
      <c r="REV16" s="293"/>
      <c r="REW16" s="293"/>
      <c r="REX16" s="293"/>
      <c r="REY16" s="293"/>
      <c r="REZ16" s="293"/>
      <c r="RFA16" s="293"/>
      <c r="RFB16" s="293"/>
      <c r="RFC16" s="293"/>
      <c r="RFD16" s="293"/>
      <c r="RFE16" s="293"/>
      <c r="RFF16" s="293"/>
      <c r="RFG16" s="293"/>
      <c r="RFH16" s="293"/>
      <c r="RFI16" s="293"/>
      <c r="RFJ16" s="293"/>
      <c r="RFK16" s="293"/>
      <c r="RFL16" s="293"/>
      <c r="RFM16" s="293"/>
      <c r="RFN16" s="293"/>
      <c r="RFO16" s="293"/>
      <c r="RFP16" s="293"/>
      <c r="RFQ16" s="293"/>
      <c r="RFR16" s="293"/>
      <c r="RFS16" s="293"/>
      <c r="RFT16" s="293"/>
      <c r="RFU16" s="293"/>
      <c r="RFV16" s="293"/>
      <c r="RFW16" s="293"/>
      <c r="RFX16" s="293"/>
      <c r="RFY16" s="293"/>
      <c r="RFZ16" s="293"/>
      <c r="RGA16" s="293"/>
      <c r="RGB16" s="293"/>
      <c r="RGC16" s="293"/>
      <c r="RGD16" s="293"/>
      <c r="RGE16" s="293"/>
      <c r="RGF16" s="293"/>
      <c r="RGG16" s="293"/>
      <c r="RGH16" s="293"/>
      <c r="RGI16" s="293"/>
      <c r="RGJ16" s="293"/>
      <c r="RGK16" s="293"/>
      <c r="RGL16" s="293"/>
      <c r="RGM16" s="293"/>
      <c r="RGN16" s="293"/>
      <c r="RGO16" s="293"/>
      <c r="RGP16" s="293"/>
      <c r="RGQ16" s="293"/>
      <c r="RGR16" s="293"/>
      <c r="RGS16" s="293"/>
      <c r="RGT16" s="293"/>
      <c r="RGU16" s="293"/>
      <c r="RGV16" s="293"/>
      <c r="RGW16" s="293"/>
      <c r="RGX16" s="293"/>
      <c r="RGY16" s="293"/>
      <c r="RGZ16" s="293"/>
      <c r="RHA16" s="293"/>
      <c r="RHB16" s="293"/>
      <c r="RHC16" s="293"/>
      <c r="RHD16" s="293"/>
      <c r="RHE16" s="293"/>
      <c r="RHF16" s="293"/>
      <c r="RHG16" s="293"/>
      <c r="RHH16" s="293"/>
      <c r="RHI16" s="293"/>
      <c r="RHJ16" s="293"/>
      <c r="RHK16" s="293"/>
      <c r="RHL16" s="293"/>
      <c r="RHM16" s="293"/>
      <c r="RHN16" s="293"/>
      <c r="RHO16" s="293"/>
      <c r="RHP16" s="293"/>
      <c r="RHQ16" s="293"/>
      <c r="RHR16" s="293"/>
      <c r="RHS16" s="293"/>
      <c r="RHT16" s="293"/>
      <c r="RHU16" s="293"/>
      <c r="RHV16" s="293"/>
      <c r="RHW16" s="293"/>
      <c r="RHX16" s="293"/>
      <c r="RHY16" s="293"/>
      <c r="RHZ16" s="293"/>
      <c r="RIA16" s="293"/>
      <c r="RIB16" s="293"/>
      <c r="RIC16" s="293"/>
      <c r="RID16" s="293"/>
      <c r="RIE16" s="293"/>
      <c r="RIF16" s="293"/>
      <c r="RIG16" s="293"/>
      <c r="RIH16" s="293"/>
      <c r="RII16" s="293"/>
      <c r="RIJ16" s="293"/>
      <c r="RIK16" s="293"/>
      <c r="RIL16" s="293"/>
      <c r="RIM16" s="293"/>
      <c r="RIN16" s="293"/>
      <c r="RIO16" s="293"/>
      <c r="RIP16" s="293"/>
      <c r="RIQ16" s="293"/>
      <c r="RIR16" s="293"/>
      <c r="RIS16" s="293"/>
      <c r="RIT16" s="293"/>
      <c r="RIU16" s="293"/>
      <c r="RIV16" s="293"/>
      <c r="RIW16" s="293"/>
      <c r="RIX16" s="293"/>
      <c r="RIY16" s="293"/>
      <c r="RIZ16" s="293"/>
      <c r="RJA16" s="293"/>
      <c r="RJB16" s="293"/>
      <c r="RJC16" s="293"/>
      <c r="RJD16" s="293"/>
      <c r="RJE16" s="293"/>
      <c r="RJF16" s="293"/>
      <c r="RJG16" s="293"/>
      <c r="RJH16" s="293"/>
      <c r="RJI16" s="293"/>
      <c r="RJJ16" s="293"/>
      <c r="RJK16" s="293"/>
      <c r="RJL16" s="293"/>
      <c r="RJM16" s="293"/>
      <c r="RJN16" s="293"/>
      <c r="RJO16" s="293"/>
      <c r="RJP16" s="293"/>
      <c r="RJQ16" s="293"/>
      <c r="RJR16" s="293"/>
      <c r="RJS16" s="293"/>
      <c r="RJT16" s="293"/>
      <c r="RJU16" s="293"/>
      <c r="RJV16" s="293"/>
      <c r="RJW16" s="293"/>
      <c r="RJX16" s="293"/>
      <c r="RJY16" s="293"/>
      <c r="RJZ16" s="293"/>
      <c r="RKA16" s="293"/>
      <c r="RKB16" s="293"/>
      <c r="RKC16" s="293"/>
      <c r="RKD16" s="293"/>
      <c r="RKE16" s="293"/>
      <c r="RKF16" s="293"/>
      <c r="RKG16" s="293"/>
      <c r="RKH16" s="293"/>
      <c r="RKI16" s="293"/>
      <c r="RKJ16" s="293"/>
      <c r="RKK16" s="293"/>
      <c r="RKL16" s="293"/>
      <c r="RKM16" s="293"/>
      <c r="RKN16" s="293"/>
      <c r="RKO16" s="293"/>
      <c r="RKP16" s="293"/>
      <c r="RKQ16" s="293"/>
      <c r="RKR16" s="293"/>
      <c r="RKS16" s="293"/>
      <c r="RKT16" s="293"/>
      <c r="RKU16" s="293"/>
      <c r="RKV16" s="293"/>
      <c r="RKW16" s="293"/>
      <c r="RKX16" s="293"/>
      <c r="RKY16" s="293"/>
      <c r="RKZ16" s="293"/>
      <c r="RLA16" s="293"/>
      <c r="RLB16" s="293"/>
      <c r="RLC16" s="293"/>
      <c r="RLD16" s="293"/>
      <c r="RLE16" s="293"/>
      <c r="RLF16" s="293"/>
      <c r="RLG16" s="293"/>
      <c r="RLH16" s="293"/>
      <c r="RLI16" s="293"/>
      <c r="RLJ16" s="293"/>
      <c r="RLK16" s="293"/>
      <c r="RLL16" s="293"/>
      <c r="RLM16" s="293"/>
      <c r="RLN16" s="293"/>
      <c r="RLO16" s="293"/>
      <c r="RLP16" s="293"/>
      <c r="RLQ16" s="293"/>
      <c r="RLR16" s="293"/>
      <c r="RLS16" s="293"/>
      <c r="RLT16" s="293"/>
      <c r="RLU16" s="293"/>
      <c r="RLV16" s="293"/>
      <c r="RLW16" s="293"/>
      <c r="RLX16" s="293"/>
      <c r="RLY16" s="293"/>
      <c r="RLZ16" s="293"/>
      <c r="RMA16" s="293"/>
      <c r="RMB16" s="293"/>
      <c r="RMC16" s="293"/>
      <c r="RMD16" s="293"/>
      <c r="RME16" s="293"/>
      <c r="RMF16" s="293"/>
      <c r="RMG16" s="293"/>
      <c r="RMH16" s="293"/>
      <c r="RMI16" s="293"/>
      <c r="RMJ16" s="293"/>
      <c r="RMK16" s="293"/>
      <c r="RML16" s="293"/>
      <c r="RMM16" s="293"/>
      <c r="RMN16" s="293"/>
      <c r="RMO16" s="293"/>
      <c r="RMP16" s="293"/>
      <c r="RMQ16" s="293"/>
      <c r="RMR16" s="293"/>
      <c r="RMS16" s="293"/>
      <c r="RMT16" s="293"/>
      <c r="RMU16" s="293"/>
      <c r="RMV16" s="293"/>
      <c r="RMW16" s="293"/>
      <c r="RMX16" s="293"/>
      <c r="RMY16" s="293"/>
      <c r="RMZ16" s="293"/>
      <c r="RNA16" s="293"/>
      <c r="RNB16" s="293"/>
      <c r="RNC16" s="293"/>
      <c r="RND16" s="293"/>
      <c r="RNE16" s="293"/>
      <c r="RNF16" s="293"/>
      <c r="RNG16" s="293"/>
      <c r="RNH16" s="293"/>
      <c r="RNI16" s="293"/>
      <c r="RNJ16" s="293"/>
      <c r="RNK16" s="293"/>
      <c r="RNL16" s="293"/>
      <c r="RNM16" s="293"/>
      <c r="RNN16" s="293"/>
      <c r="RNO16" s="293"/>
      <c r="RNP16" s="293"/>
      <c r="RNQ16" s="293"/>
      <c r="RNR16" s="293"/>
      <c r="RNS16" s="293"/>
      <c r="RNT16" s="293"/>
      <c r="RNU16" s="293"/>
      <c r="RNV16" s="293"/>
      <c r="RNW16" s="293"/>
      <c r="RNX16" s="293"/>
      <c r="RNY16" s="293"/>
      <c r="RNZ16" s="293"/>
      <c r="ROA16" s="293"/>
      <c r="ROB16" s="293"/>
      <c r="ROC16" s="293"/>
      <c r="ROD16" s="293"/>
      <c r="ROE16" s="293"/>
      <c r="ROF16" s="293"/>
      <c r="ROG16" s="293"/>
      <c r="ROH16" s="293"/>
      <c r="ROI16" s="293"/>
      <c r="ROJ16" s="293"/>
      <c r="ROK16" s="293"/>
      <c r="ROL16" s="293"/>
      <c r="ROM16" s="293"/>
      <c r="RON16" s="293"/>
      <c r="ROO16" s="293"/>
      <c r="ROP16" s="293"/>
      <c r="ROQ16" s="293"/>
      <c r="ROR16" s="293"/>
      <c r="ROS16" s="293"/>
      <c r="ROT16" s="293"/>
      <c r="ROU16" s="293"/>
      <c r="ROV16" s="293"/>
      <c r="ROW16" s="293"/>
      <c r="ROX16" s="293"/>
      <c r="ROY16" s="293"/>
      <c r="ROZ16" s="293"/>
      <c r="RPA16" s="293"/>
      <c r="RPB16" s="293"/>
      <c r="RPC16" s="293"/>
      <c r="RPD16" s="293"/>
      <c r="RPE16" s="293"/>
      <c r="RPF16" s="293"/>
      <c r="RPG16" s="293"/>
      <c r="RPH16" s="293"/>
      <c r="RPI16" s="293"/>
      <c r="RPJ16" s="293"/>
      <c r="RPK16" s="293"/>
      <c r="RPL16" s="293"/>
      <c r="RPM16" s="293"/>
      <c r="RPN16" s="293"/>
      <c r="RPO16" s="293"/>
      <c r="RPP16" s="293"/>
      <c r="RPQ16" s="293"/>
      <c r="RPR16" s="293"/>
      <c r="RPS16" s="293"/>
      <c r="RPT16" s="293"/>
      <c r="RPU16" s="293"/>
      <c r="RPV16" s="293"/>
      <c r="RPW16" s="293"/>
      <c r="RPX16" s="293"/>
      <c r="RPY16" s="293"/>
      <c r="RPZ16" s="293"/>
      <c r="RQA16" s="293"/>
      <c r="RQB16" s="293"/>
      <c r="RQC16" s="293"/>
      <c r="RQD16" s="293"/>
      <c r="RQE16" s="293"/>
      <c r="RQF16" s="293"/>
      <c r="RQG16" s="293"/>
      <c r="RQH16" s="293"/>
      <c r="RQI16" s="293"/>
      <c r="RQJ16" s="293"/>
      <c r="RQK16" s="293"/>
      <c r="RQL16" s="293"/>
      <c r="RQM16" s="293"/>
      <c r="RQN16" s="293"/>
      <c r="RQO16" s="293"/>
      <c r="RQP16" s="293"/>
      <c r="RQQ16" s="293"/>
      <c r="RQR16" s="293"/>
      <c r="RQS16" s="293"/>
      <c r="RQT16" s="293"/>
      <c r="RQU16" s="293"/>
      <c r="RQV16" s="293"/>
      <c r="RQW16" s="293"/>
      <c r="RQX16" s="293"/>
      <c r="RQY16" s="293"/>
      <c r="RQZ16" s="293"/>
      <c r="RRA16" s="293"/>
      <c r="RRB16" s="293"/>
      <c r="RRC16" s="293"/>
      <c r="RRD16" s="293"/>
      <c r="RRE16" s="293"/>
      <c r="RRF16" s="293"/>
      <c r="RRG16" s="293"/>
      <c r="RRH16" s="293"/>
      <c r="RRI16" s="293"/>
      <c r="RRJ16" s="293"/>
      <c r="RRK16" s="293"/>
      <c r="RRL16" s="293"/>
      <c r="RRM16" s="293"/>
      <c r="RRN16" s="293"/>
      <c r="RRO16" s="293"/>
      <c r="RRP16" s="293"/>
      <c r="RRQ16" s="293"/>
      <c r="RRR16" s="293"/>
      <c r="RRS16" s="293"/>
      <c r="RRT16" s="293"/>
      <c r="RRU16" s="293"/>
      <c r="RRV16" s="293"/>
      <c r="RRW16" s="293"/>
      <c r="RRX16" s="293"/>
      <c r="RRY16" s="293"/>
      <c r="RRZ16" s="293"/>
      <c r="RSA16" s="293"/>
      <c r="RSB16" s="293"/>
      <c r="RSC16" s="293"/>
      <c r="RSD16" s="293"/>
      <c r="RSE16" s="293"/>
      <c r="RSF16" s="293"/>
      <c r="RSG16" s="293"/>
      <c r="RSH16" s="293"/>
      <c r="RSI16" s="293"/>
      <c r="RSJ16" s="293"/>
      <c r="RSK16" s="293"/>
      <c r="RSL16" s="293"/>
      <c r="RSM16" s="293"/>
      <c r="RSN16" s="293"/>
      <c r="RSO16" s="293"/>
      <c r="RSP16" s="293"/>
      <c r="RSQ16" s="293"/>
      <c r="RSR16" s="293"/>
      <c r="RSS16" s="293"/>
      <c r="RST16" s="293"/>
      <c r="RSU16" s="293"/>
      <c r="RSV16" s="293"/>
      <c r="RSW16" s="293"/>
      <c r="RSX16" s="293"/>
      <c r="RSY16" s="293"/>
      <c r="RSZ16" s="293"/>
      <c r="RTA16" s="293"/>
      <c r="RTB16" s="293"/>
      <c r="RTC16" s="293"/>
      <c r="RTD16" s="293"/>
      <c r="RTE16" s="293"/>
      <c r="RTF16" s="293"/>
      <c r="RTG16" s="293"/>
      <c r="RTH16" s="293"/>
      <c r="RTI16" s="293"/>
      <c r="RTJ16" s="293"/>
      <c r="RTK16" s="293"/>
      <c r="RTL16" s="293"/>
      <c r="RTM16" s="293"/>
      <c r="RTN16" s="293"/>
      <c r="RTO16" s="293"/>
      <c r="RTP16" s="293"/>
      <c r="RTQ16" s="293"/>
      <c r="RTR16" s="293"/>
      <c r="RTS16" s="293"/>
      <c r="RTT16" s="293"/>
      <c r="RTU16" s="293"/>
      <c r="RTV16" s="293"/>
      <c r="RTW16" s="293"/>
      <c r="RTX16" s="293"/>
      <c r="RTY16" s="293"/>
      <c r="RTZ16" s="293"/>
      <c r="RUA16" s="293"/>
      <c r="RUB16" s="293"/>
      <c r="RUC16" s="293"/>
      <c r="RUD16" s="293"/>
      <c r="RUE16" s="293"/>
      <c r="RUF16" s="293"/>
      <c r="RUG16" s="293"/>
      <c r="RUH16" s="293"/>
      <c r="RUI16" s="293"/>
      <c r="RUJ16" s="293"/>
      <c r="RUK16" s="293"/>
      <c r="RUL16" s="293"/>
      <c r="RUM16" s="293"/>
      <c r="RUN16" s="293"/>
      <c r="RUO16" s="293"/>
      <c r="RUP16" s="293"/>
      <c r="RUQ16" s="293"/>
      <c r="RUR16" s="293"/>
      <c r="RUS16" s="293"/>
      <c r="RUT16" s="293"/>
      <c r="RUU16" s="293"/>
      <c r="RUV16" s="293"/>
      <c r="RUW16" s="293"/>
      <c r="RUX16" s="293"/>
      <c r="RUY16" s="293"/>
      <c r="RUZ16" s="293"/>
      <c r="RVA16" s="293"/>
      <c r="RVB16" s="293"/>
      <c r="RVC16" s="293"/>
      <c r="RVD16" s="293"/>
      <c r="RVE16" s="293"/>
      <c r="RVF16" s="293"/>
      <c r="RVG16" s="293"/>
      <c r="RVH16" s="293"/>
      <c r="RVI16" s="293"/>
      <c r="RVJ16" s="293"/>
      <c r="RVK16" s="293"/>
      <c r="RVL16" s="293"/>
      <c r="RVM16" s="293"/>
      <c r="RVN16" s="293"/>
      <c r="RVO16" s="293"/>
      <c r="RVP16" s="293"/>
      <c r="RVQ16" s="293"/>
      <c r="RVR16" s="293"/>
      <c r="RVS16" s="293"/>
      <c r="RVT16" s="293"/>
      <c r="RVU16" s="293"/>
      <c r="RVV16" s="293"/>
      <c r="RVW16" s="293"/>
      <c r="RVX16" s="293"/>
      <c r="RVY16" s="293"/>
      <c r="RVZ16" s="293"/>
      <c r="RWA16" s="293"/>
      <c r="RWB16" s="293"/>
      <c r="RWC16" s="293"/>
      <c r="RWD16" s="293"/>
      <c r="RWE16" s="293"/>
      <c r="RWF16" s="293"/>
      <c r="RWG16" s="293"/>
      <c r="RWH16" s="293"/>
      <c r="RWI16" s="293"/>
      <c r="RWJ16" s="293"/>
      <c r="RWK16" s="293"/>
      <c r="RWL16" s="293"/>
      <c r="RWM16" s="293"/>
      <c r="RWN16" s="293"/>
      <c r="RWO16" s="293"/>
      <c r="RWP16" s="293"/>
      <c r="RWQ16" s="293"/>
      <c r="RWR16" s="293"/>
      <c r="RWS16" s="293"/>
      <c r="RWT16" s="293"/>
      <c r="RWU16" s="293"/>
      <c r="RWV16" s="293"/>
      <c r="RWW16" s="293"/>
      <c r="RWX16" s="293"/>
      <c r="RWY16" s="293"/>
      <c r="RWZ16" s="293"/>
      <c r="RXA16" s="293"/>
      <c r="RXB16" s="293"/>
      <c r="RXC16" s="293"/>
      <c r="RXD16" s="293"/>
      <c r="RXE16" s="293"/>
      <c r="RXF16" s="293"/>
      <c r="RXG16" s="293"/>
      <c r="RXH16" s="293"/>
      <c r="RXI16" s="293"/>
      <c r="RXJ16" s="293"/>
      <c r="RXK16" s="293"/>
      <c r="RXL16" s="293"/>
      <c r="RXM16" s="293"/>
      <c r="RXN16" s="293"/>
      <c r="RXO16" s="293"/>
      <c r="RXP16" s="293"/>
      <c r="RXQ16" s="293"/>
      <c r="RXR16" s="293"/>
      <c r="RXS16" s="293"/>
      <c r="RXT16" s="293"/>
      <c r="RXU16" s="293"/>
      <c r="RXV16" s="293"/>
      <c r="RXW16" s="293"/>
      <c r="RXX16" s="293"/>
      <c r="RXY16" s="293"/>
      <c r="RXZ16" s="293"/>
      <c r="RYA16" s="293"/>
      <c r="RYB16" s="293"/>
      <c r="RYC16" s="293"/>
      <c r="RYD16" s="293"/>
      <c r="RYE16" s="293"/>
      <c r="RYF16" s="293"/>
      <c r="RYG16" s="293"/>
      <c r="RYH16" s="293"/>
      <c r="RYI16" s="293"/>
      <c r="RYJ16" s="293"/>
      <c r="RYK16" s="293"/>
      <c r="RYL16" s="293"/>
      <c r="RYM16" s="293"/>
      <c r="RYN16" s="293"/>
      <c r="RYO16" s="293"/>
      <c r="RYP16" s="293"/>
      <c r="RYQ16" s="293"/>
      <c r="RYR16" s="293"/>
      <c r="RYS16" s="293"/>
      <c r="RYT16" s="293"/>
      <c r="RYU16" s="293"/>
      <c r="RYV16" s="293"/>
      <c r="RYW16" s="293"/>
      <c r="RYX16" s="293"/>
      <c r="RYY16" s="293"/>
      <c r="RYZ16" s="293"/>
      <c r="RZA16" s="293"/>
      <c r="RZB16" s="293"/>
      <c r="RZC16" s="293"/>
      <c r="RZD16" s="293"/>
      <c r="RZE16" s="293"/>
      <c r="RZF16" s="293"/>
      <c r="RZG16" s="293"/>
      <c r="RZH16" s="293"/>
      <c r="RZI16" s="293"/>
      <c r="RZJ16" s="293"/>
      <c r="RZK16" s="293"/>
      <c r="RZL16" s="293"/>
      <c r="RZM16" s="293"/>
      <c r="RZN16" s="293"/>
      <c r="RZO16" s="293"/>
      <c r="RZP16" s="293"/>
      <c r="RZQ16" s="293"/>
      <c r="RZR16" s="293"/>
      <c r="RZS16" s="293"/>
      <c r="RZT16" s="293"/>
      <c r="RZU16" s="293"/>
      <c r="RZV16" s="293"/>
      <c r="RZW16" s="293"/>
      <c r="RZX16" s="293"/>
      <c r="RZY16" s="293"/>
      <c r="RZZ16" s="293"/>
      <c r="SAA16" s="293"/>
      <c r="SAB16" s="293"/>
      <c r="SAC16" s="293"/>
      <c r="SAD16" s="293"/>
      <c r="SAE16" s="293"/>
      <c r="SAF16" s="293"/>
      <c r="SAG16" s="293"/>
      <c r="SAH16" s="293"/>
      <c r="SAI16" s="293"/>
      <c r="SAJ16" s="293"/>
      <c r="SAK16" s="293"/>
      <c r="SAL16" s="293"/>
      <c r="SAM16" s="293"/>
      <c r="SAN16" s="293"/>
      <c r="SAO16" s="293"/>
      <c r="SAP16" s="293"/>
      <c r="SAQ16" s="293"/>
      <c r="SAR16" s="293"/>
      <c r="SAS16" s="293"/>
      <c r="SAT16" s="293"/>
      <c r="SAU16" s="293"/>
      <c r="SAV16" s="293"/>
      <c r="SAW16" s="293"/>
      <c r="SAX16" s="293"/>
      <c r="SAY16" s="293"/>
      <c r="SAZ16" s="293"/>
      <c r="SBA16" s="293"/>
      <c r="SBB16" s="293"/>
      <c r="SBC16" s="293"/>
      <c r="SBD16" s="293"/>
      <c r="SBE16" s="293"/>
      <c r="SBF16" s="293"/>
      <c r="SBG16" s="293"/>
      <c r="SBH16" s="293"/>
      <c r="SBI16" s="293"/>
      <c r="SBJ16" s="293"/>
      <c r="SBK16" s="293"/>
      <c r="SBL16" s="293"/>
      <c r="SBM16" s="293"/>
      <c r="SBN16" s="293"/>
      <c r="SBO16" s="293"/>
      <c r="SBP16" s="293"/>
      <c r="SBQ16" s="293"/>
      <c r="SBR16" s="293"/>
      <c r="SBS16" s="293"/>
      <c r="SBT16" s="293"/>
      <c r="SBU16" s="293"/>
      <c r="SBV16" s="293"/>
      <c r="SBW16" s="293"/>
      <c r="SBX16" s="293"/>
      <c r="SBY16" s="293"/>
      <c r="SBZ16" s="293"/>
      <c r="SCA16" s="293"/>
      <c r="SCB16" s="293"/>
      <c r="SCC16" s="293"/>
      <c r="SCD16" s="293"/>
      <c r="SCE16" s="293"/>
      <c r="SCF16" s="293"/>
      <c r="SCG16" s="293"/>
      <c r="SCH16" s="293"/>
      <c r="SCI16" s="293"/>
      <c r="SCJ16" s="293"/>
      <c r="SCK16" s="293"/>
      <c r="SCL16" s="293"/>
      <c r="SCM16" s="293"/>
      <c r="SCN16" s="293"/>
      <c r="SCO16" s="293"/>
      <c r="SCP16" s="293"/>
      <c r="SCQ16" s="293"/>
      <c r="SCR16" s="293"/>
      <c r="SCS16" s="293"/>
      <c r="SCT16" s="293"/>
      <c r="SCU16" s="293"/>
      <c r="SCV16" s="293"/>
      <c r="SCW16" s="293"/>
      <c r="SCX16" s="293"/>
      <c r="SCY16" s="293"/>
      <c r="SCZ16" s="293"/>
      <c r="SDA16" s="293"/>
      <c r="SDB16" s="293"/>
      <c r="SDC16" s="293"/>
      <c r="SDD16" s="293"/>
      <c r="SDE16" s="293"/>
      <c r="SDF16" s="293"/>
      <c r="SDG16" s="293"/>
      <c r="SDH16" s="293"/>
      <c r="SDI16" s="293"/>
      <c r="SDJ16" s="293"/>
      <c r="SDK16" s="293"/>
      <c r="SDL16" s="293"/>
      <c r="SDM16" s="293"/>
      <c r="SDN16" s="293"/>
      <c r="SDO16" s="293"/>
      <c r="SDP16" s="293"/>
      <c r="SDQ16" s="293"/>
      <c r="SDR16" s="293"/>
      <c r="SDS16" s="293"/>
      <c r="SDT16" s="293"/>
      <c r="SDU16" s="293"/>
      <c r="SDV16" s="293"/>
      <c r="SDW16" s="293"/>
      <c r="SDX16" s="293"/>
      <c r="SDY16" s="293"/>
      <c r="SDZ16" s="293"/>
      <c r="SEA16" s="293"/>
      <c r="SEB16" s="293"/>
      <c r="SEC16" s="293"/>
      <c r="SED16" s="293"/>
      <c r="SEE16" s="293"/>
      <c r="SEF16" s="293"/>
      <c r="SEG16" s="293"/>
      <c r="SEH16" s="293"/>
      <c r="SEI16" s="293"/>
      <c r="SEJ16" s="293"/>
      <c r="SEK16" s="293"/>
      <c r="SEL16" s="293"/>
      <c r="SEM16" s="293"/>
      <c r="SEN16" s="293"/>
      <c r="SEO16" s="293"/>
      <c r="SEP16" s="293"/>
      <c r="SEQ16" s="293"/>
      <c r="SER16" s="293"/>
      <c r="SES16" s="293"/>
      <c r="SET16" s="293"/>
      <c r="SEU16" s="293"/>
      <c r="SEV16" s="293"/>
      <c r="SEW16" s="293"/>
      <c r="SEX16" s="293"/>
      <c r="SEY16" s="293"/>
      <c r="SEZ16" s="293"/>
      <c r="SFA16" s="293"/>
      <c r="SFB16" s="293"/>
      <c r="SFC16" s="293"/>
      <c r="SFD16" s="293"/>
      <c r="SFE16" s="293"/>
      <c r="SFF16" s="293"/>
      <c r="SFG16" s="293"/>
      <c r="SFH16" s="293"/>
      <c r="SFI16" s="293"/>
      <c r="SFJ16" s="293"/>
      <c r="SFK16" s="293"/>
      <c r="SFL16" s="293"/>
      <c r="SFM16" s="293"/>
      <c r="SFN16" s="293"/>
      <c r="SFO16" s="293"/>
      <c r="SFP16" s="293"/>
      <c r="SFQ16" s="293"/>
      <c r="SFR16" s="293"/>
      <c r="SFS16" s="293"/>
      <c r="SFT16" s="293"/>
      <c r="SFU16" s="293"/>
      <c r="SFV16" s="293"/>
      <c r="SFW16" s="293"/>
      <c r="SFX16" s="293"/>
      <c r="SFY16" s="293"/>
      <c r="SFZ16" s="293"/>
      <c r="SGA16" s="293"/>
      <c r="SGB16" s="293"/>
      <c r="SGC16" s="293"/>
      <c r="SGD16" s="293"/>
      <c r="SGE16" s="293"/>
      <c r="SGF16" s="293"/>
      <c r="SGG16" s="293"/>
      <c r="SGH16" s="293"/>
      <c r="SGI16" s="293"/>
      <c r="SGJ16" s="293"/>
      <c r="SGK16" s="293"/>
      <c r="SGL16" s="293"/>
      <c r="SGM16" s="293"/>
      <c r="SGN16" s="293"/>
      <c r="SGO16" s="293"/>
      <c r="SGP16" s="293"/>
      <c r="SGQ16" s="293"/>
      <c r="SGR16" s="293"/>
      <c r="SGS16" s="293"/>
      <c r="SGT16" s="293"/>
      <c r="SGU16" s="293"/>
      <c r="SGV16" s="293"/>
      <c r="SGW16" s="293"/>
      <c r="SGX16" s="293"/>
      <c r="SGY16" s="293"/>
      <c r="SGZ16" s="293"/>
      <c r="SHA16" s="293"/>
      <c r="SHB16" s="293"/>
      <c r="SHC16" s="293"/>
      <c r="SHD16" s="293"/>
      <c r="SHE16" s="293"/>
      <c r="SHF16" s="293"/>
      <c r="SHG16" s="293"/>
      <c r="SHH16" s="293"/>
      <c r="SHI16" s="293"/>
      <c r="SHJ16" s="293"/>
      <c r="SHK16" s="293"/>
      <c r="SHL16" s="293"/>
      <c r="SHM16" s="293"/>
      <c r="SHN16" s="293"/>
      <c r="SHO16" s="293"/>
      <c r="SHP16" s="293"/>
      <c r="SHQ16" s="293"/>
      <c r="SHR16" s="293"/>
      <c r="SHS16" s="293"/>
      <c r="SHT16" s="293"/>
      <c r="SHU16" s="293"/>
      <c r="SHV16" s="293"/>
      <c r="SHW16" s="293"/>
      <c r="SHX16" s="293"/>
      <c r="SHY16" s="293"/>
      <c r="SHZ16" s="293"/>
      <c r="SIA16" s="293"/>
      <c r="SIB16" s="293"/>
      <c r="SIC16" s="293"/>
      <c r="SID16" s="293"/>
      <c r="SIE16" s="293"/>
      <c r="SIF16" s="293"/>
      <c r="SIG16" s="293"/>
      <c r="SIH16" s="293"/>
      <c r="SII16" s="293"/>
      <c r="SIJ16" s="293"/>
      <c r="SIK16" s="293"/>
      <c r="SIL16" s="293"/>
      <c r="SIM16" s="293"/>
      <c r="SIN16" s="293"/>
      <c r="SIO16" s="293"/>
      <c r="SIP16" s="293"/>
      <c r="SIQ16" s="293"/>
      <c r="SIR16" s="293"/>
      <c r="SIS16" s="293"/>
      <c r="SIT16" s="293"/>
      <c r="SIU16" s="293"/>
      <c r="SIV16" s="293"/>
      <c r="SIW16" s="293"/>
      <c r="SIX16" s="293"/>
      <c r="SIY16" s="293"/>
      <c r="SIZ16" s="293"/>
      <c r="SJA16" s="293"/>
      <c r="SJB16" s="293"/>
      <c r="SJC16" s="293"/>
      <c r="SJD16" s="293"/>
      <c r="SJE16" s="293"/>
      <c r="SJF16" s="293"/>
      <c r="SJG16" s="293"/>
      <c r="SJH16" s="293"/>
      <c r="SJI16" s="293"/>
      <c r="SJJ16" s="293"/>
      <c r="SJK16" s="293"/>
      <c r="SJL16" s="293"/>
      <c r="SJM16" s="293"/>
      <c r="SJN16" s="293"/>
      <c r="SJO16" s="293"/>
      <c r="SJP16" s="293"/>
      <c r="SJQ16" s="293"/>
      <c r="SJR16" s="293"/>
      <c r="SJS16" s="293"/>
      <c r="SJT16" s="293"/>
      <c r="SJU16" s="293"/>
      <c r="SJV16" s="293"/>
      <c r="SJW16" s="293"/>
      <c r="SJX16" s="293"/>
      <c r="SJY16" s="293"/>
      <c r="SJZ16" s="293"/>
      <c r="SKA16" s="293"/>
      <c r="SKB16" s="293"/>
      <c r="SKC16" s="293"/>
      <c r="SKD16" s="293"/>
      <c r="SKE16" s="293"/>
      <c r="SKF16" s="293"/>
      <c r="SKG16" s="293"/>
      <c r="SKH16" s="293"/>
      <c r="SKI16" s="293"/>
      <c r="SKJ16" s="293"/>
      <c r="SKK16" s="293"/>
      <c r="SKL16" s="293"/>
      <c r="SKM16" s="293"/>
      <c r="SKN16" s="293"/>
      <c r="SKO16" s="293"/>
      <c r="SKP16" s="293"/>
      <c r="SKQ16" s="293"/>
      <c r="SKR16" s="293"/>
      <c r="SKS16" s="293"/>
      <c r="SKT16" s="293"/>
      <c r="SKU16" s="293"/>
      <c r="SKV16" s="293"/>
      <c r="SKW16" s="293"/>
      <c r="SKX16" s="293"/>
      <c r="SKY16" s="293"/>
      <c r="SKZ16" s="293"/>
      <c r="SLA16" s="293"/>
      <c r="SLB16" s="293"/>
      <c r="SLC16" s="293"/>
      <c r="SLD16" s="293"/>
      <c r="SLE16" s="293"/>
      <c r="SLF16" s="293"/>
      <c r="SLG16" s="293"/>
      <c r="SLH16" s="293"/>
      <c r="SLI16" s="293"/>
      <c r="SLJ16" s="293"/>
      <c r="SLK16" s="293"/>
      <c r="SLL16" s="293"/>
      <c r="SLM16" s="293"/>
      <c r="SLN16" s="293"/>
      <c r="SLO16" s="293"/>
      <c r="SLP16" s="293"/>
      <c r="SLQ16" s="293"/>
      <c r="SLR16" s="293"/>
      <c r="SLS16" s="293"/>
      <c r="SLT16" s="293"/>
      <c r="SLU16" s="293"/>
      <c r="SLV16" s="293"/>
      <c r="SLW16" s="293"/>
      <c r="SLX16" s="293"/>
      <c r="SLY16" s="293"/>
      <c r="SLZ16" s="293"/>
      <c r="SMA16" s="293"/>
      <c r="SMB16" s="293"/>
      <c r="SMC16" s="293"/>
      <c r="SMD16" s="293"/>
      <c r="SME16" s="293"/>
      <c r="SMF16" s="293"/>
      <c r="SMG16" s="293"/>
      <c r="SMH16" s="293"/>
      <c r="SMI16" s="293"/>
      <c r="SMJ16" s="293"/>
      <c r="SMK16" s="293"/>
      <c r="SML16" s="293"/>
      <c r="SMM16" s="293"/>
      <c r="SMN16" s="293"/>
      <c r="SMO16" s="293"/>
      <c r="SMP16" s="293"/>
      <c r="SMQ16" s="293"/>
      <c r="SMR16" s="293"/>
      <c r="SMS16" s="293"/>
      <c r="SMT16" s="293"/>
      <c r="SMU16" s="293"/>
      <c r="SMV16" s="293"/>
      <c r="SMW16" s="293"/>
      <c r="SMX16" s="293"/>
      <c r="SMY16" s="293"/>
      <c r="SMZ16" s="293"/>
      <c r="SNA16" s="293"/>
      <c r="SNB16" s="293"/>
      <c r="SNC16" s="293"/>
      <c r="SND16" s="293"/>
      <c r="SNE16" s="293"/>
      <c r="SNF16" s="293"/>
      <c r="SNG16" s="293"/>
      <c r="SNH16" s="293"/>
      <c r="SNI16" s="293"/>
      <c r="SNJ16" s="293"/>
      <c r="SNK16" s="293"/>
      <c r="SNL16" s="293"/>
      <c r="SNM16" s="293"/>
      <c r="SNN16" s="293"/>
      <c r="SNO16" s="293"/>
      <c r="SNP16" s="293"/>
      <c r="SNQ16" s="293"/>
      <c r="SNR16" s="293"/>
      <c r="SNS16" s="293"/>
      <c r="SNT16" s="293"/>
      <c r="SNU16" s="293"/>
      <c r="SNV16" s="293"/>
      <c r="SNW16" s="293"/>
      <c r="SNX16" s="293"/>
      <c r="SNY16" s="293"/>
      <c r="SNZ16" s="293"/>
      <c r="SOA16" s="293"/>
      <c r="SOB16" s="293"/>
      <c r="SOC16" s="293"/>
      <c r="SOD16" s="293"/>
      <c r="SOE16" s="293"/>
      <c r="SOF16" s="293"/>
      <c r="SOG16" s="293"/>
      <c r="SOH16" s="293"/>
      <c r="SOI16" s="293"/>
      <c r="SOJ16" s="293"/>
      <c r="SOK16" s="293"/>
      <c r="SOL16" s="293"/>
      <c r="SOM16" s="293"/>
      <c r="SON16" s="293"/>
      <c r="SOO16" s="293"/>
      <c r="SOP16" s="293"/>
      <c r="SOQ16" s="293"/>
      <c r="SOR16" s="293"/>
      <c r="SOS16" s="293"/>
      <c r="SOT16" s="293"/>
      <c r="SOU16" s="293"/>
      <c r="SOV16" s="293"/>
      <c r="SOW16" s="293"/>
      <c r="SOX16" s="293"/>
      <c r="SOY16" s="293"/>
      <c r="SOZ16" s="293"/>
      <c r="SPA16" s="293"/>
      <c r="SPB16" s="293"/>
      <c r="SPC16" s="293"/>
      <c r="SPD16" s="293"/>
      <c r="SPE16" s="293"/>
      <c r="SPF16" s="293"/>
      <c r="SPG16" s="293"/>
      <c r="SPH16" s="293"/>
      <c r="SPI16" s="293"/>
      <c r="SPJ16" s="293"/>
      <c r="SPK16" s="293"/>
      <c r="SPL16" s="293"/>
      <c r="SPM16" s="293"/>
      <c r="SPN16" s="293"/>
      <c r="SPO16" s="293"/>
      <c r="SPP16" s="293"/>
      <c r="SPQ16" s="293"/>
      <c r="SPR16" s="293"/>
      <c r="SPS16" s="293"/>
      <c r="SPT16" s="293"/>
      <c r="SPU16" s="293"/>
      <c r="SPV16" s="293"/>
      <c r="SPW16" s="293"/>
      <c r="SPX16" s="293"/>
      <c r="SPY16" s="293"/>
      <c r="SPZ16" s="293"/>
      <c r="SQA16" s="293"/>
      <c r="SQB16" s="293"/>
      <c r="SQC16" s="293"/>
      <c r="SQD16" s="293"/>
      <c r="SQE16" s="293"/>
      <c r="SQF16" s="293"/>
      <c r="SQG16" s="293"/>
      <c r="SQH16" s="293"/>
      <c r="SQI16" s="293"/>
      <c r="SQJ16" s="293"/>
      <c r="SQK16" s="293"/>
      <c r="SQL16" s="293"/>
      <c r="SQM16" s="293"/>
      <c r="SQN16" s="293"/>
      <c r="SQO16" s="293"/>
      <c r="SQP16" s="293"/>
      <c r="SQQ16" s="293"/>
      <c r="SQR16" s="293"/>
      <c r="SQS16" s="293"/>
      <c r="SQT16" s="293"/>
      <c r="SQU16" s="293"/>
      <c r="SQV16" s="293"/>
      <c r="SQW16" s="293"/>
      <c r="SQX16" s="293"/>
      <c r="SQY16" s="293"/>
      <c r="SQZ16" s="293"/>
      <c r="SRA16" s="293"/>
      <c r="SRB16" s="293"/>
      <c r="SRC16" s="293"/>
      <c r="SRD16" s="293"/>
      <c r="SRE16" s="293"/>
      <c r="SRF16" s="293"/>
      <c r="SRG16" s="293"/>
      <c r="SRH16" s="293"/>
      <c r="SRI16" s="293"/>
      <c r="SRJ16" s="293"/>
      <c r="SRK16" s="293"/>
      <c r="SRL16" s="293"/>
      <c r="SRM16" s="293"/>
      <c r="SRN16" s="293"/>
      <c r="SRO16" s="293"/>
      <c r="SRP16" s="293"/>
      <c r="SRQ16" s="293"/>
      <c r="SRR16" s="293"/>
      <c r="SRS16" s="293"/>
      <c r="SRT16" s="293"/>
      <c r="SRU16" s="293"/>
      <c r="SRV16" s="293"/>
      <c r="SRW16" s="293"/>
      <c r="SRX16" s="293"/>
      <c r="SRY16" s="293"/>
      <c r="SRZ16" s="293"/>
      <c r="SSA16" s="293"/>
      <c r="SSB16" s="293"/>
      <c r="SSC16" s="293"/>
      <c r="SSD16" s="293"/>
      <c r="SSE16" s="293"/>
      <c r="SSF16" s="293"/>
      <c r="SSG16" s="293"/>
      <c r="SSH16" s="293"/>
      <c r="SSI16" s="293"/>
      <c r="SSJ16" s="293"/>
      <c r="SSK16" s="293"/>
      <c r="SSL16" s="293"/>
      <c r="SSM16" s="293"/>
      <c r="SSN16" s="293"/>
      <c r="SSO16" s="293"/>
      <c r="SSP16" s="293"/>
      <c r="SSQ16" s="293"/>
      <c r="SSR16" s="293"/>
      <c r="SSS16" s="293"/>
      <c r="SST16" s="293"/>
      <c r="SSU16" s="293"/>
      <c r="SSV16" s="293"/>
      <c r="SSW16" s="293"/>
      <c r="SSX16" s="293"/>
      <c r="SSY16" s="293"/>
      <c r="SSZ16" s="293"/>
      <c r="STA16" s="293"/>
      <c r="STB16" s="293"/>
      <c r="STC16" s="293"/>
      <c r="STD16" s="293"/>
      <c r="STE16" s="293"/>
      <c r="STF16" s="293"/>
      <c r="STG16" s="293"/>
      <c r="STH16" s="293"/>
      <c r="STI16" s="293"/>
      <c r="STJ16" s="293"/>
      <c r="STK16" s="293"/>
      <c r="STL16" s="293"/>
      <c r="STM16" s="293"/>
      <c r="STN16" s="293"/>
      <c r="STO16" s="293"/>
      <c r="STP16" s="293"/>
      <c r="STQ16" s="293"/>
      <c r="STR16" s="293"/>
      <c r="STS16" s="293"/>
      <c r="STT16" s="293"/>
      <c r="STU16" s="293"/>
      <c r="STV16" s="293"/>
      <c r="STW16" s="293"/>
      <c r="STX16" s="293"/>
      <c r="STY16" s="293"/>
      <c r="STZ16" s="293"/>
      <c r="SUA16" s="293"/>
      <c r="SUB16" s="293"/>
      <c r="SUC16" s="293"/>
      <c r="SUD16" s="293"/>
      <c r="SUE16" s="293"/>
      <c r="SUF16" s="293"/>
      <c r="SUG16" s="293"/>
      <c r="SUH16" s="293"/>
      <c r="SUI16" s="293"/>
      <c r="SUJ16" s="293"/>
      <c r="SUK16" s="293"/>
      <c r="SUL16" s="293"/>
      <c r="SUM16" s="293"/>
      <c r="SUN16" s="293"/>
      <c r="SUO16" s="293"/>
      <c r="SUP16" s="293"/>
      <c r="SUQ16" s="293"/>
      <c r="SUR16" s="293"/>
      <c r="SUS16" s="293"/>
      <c r="SUT16" s="293"/>
      <c r="SUU16" s="293"/>
      <c r="SUV16" s="293"/>
      <c r="SUW16" s="293"/>
      <c r="SUX16" s="293"/>
      <c r="SUY16" s="293"/>
      <c r="SUZ16" s="293"/>
      <c r="SVA16" s="293"/>
      <c r="SVB16" s="293"/>
      <c r="SVC16" s="293"/>
      <c r="SVD16" s="293"/>
      <c r="SVE16" s="293"/>
      <c r="SVF16" s="293"/>
      <c r="SVG16" s="293"/>
      <c r="SVH16" s="293"/>
      <c r="SVI16" s="293"/>
      <c r="SVJ16" s="293"/>
      <c r="SVK16" s="293"/>
      <c r="SVL16" s="293"/>
      <c r="SVM16" s="293"/>
      <c r="SVN16" s="293"/>
      <c r="SVO16" s="293"/>
      <c r="SVP16" s="293"/>
      <c r="SVQ16" s="293"/>
      <c r="SVR16" s="293"/>
      <c r="SVS16" s="293"/>
      <c r="SVT16" s="293"/>
      <c r="SVU16" s="293"/>
      <c r="SVV16" s="293"/>
      <c r="SVW16" s="293"/>
      <c r="SVX16" s="293"/>
      <c r="SVY16" s="293"/>
      <c r="SVZ16" s="293"/>
      <c r="SWA16" s="293"/>
      <c r="SWB16" s="293"/>
      <c r="SWC16" s="293"/>
      <c r="SWD16" s="293"/>
      <c r="SWE16" s="293"/>
      <c r="SWF16" s="293"/>
      <c r="SWG16" s="293"/>
      <c r="SWH16" s="293"/>
      <c r="SWI16" s="293"/>
      <c r="SWJ16" s="293"/>
      <c r="SWK16" s="293"/>
      <c r="SWL16" s="293"/>
      <c r="SWM16" s="293"/>
      <c r="SWN16" s="293"/>
      <c r="SWO16" s="293"/>
      <c r="SWP16" s="293"/>
      <c r="SWQ16" s="293"/>
      <c r="SWR16" s="293"/>
      <c r="SWS16" s="293"/>
      <c r="SWT16" s="293"/>
      <c r="SWU16" s="293"/>
      <c r="SWV16" s="293"/>
      <c r="SWW16" s="293"/>
      <c r="SWX16" s="293"/>
      <c r="SWY16" s="293"/>
      <c r="SWZ16" s="293"/>
      <c r="SXA16" s="293"/>
      <c r="SXB16" s="293"/>
      <c r="SXC16" s="293"/>
      <c r="SXD16" s="293"/>
      <c r="SXE16" s="293"/>
      <c r="SXF16" s="293"/>
      <c r="SXG16" s="293"/>
      <c r="SXH16" s="293"/>
      <c r="SXI16" s="293"/>
      <c r="SXJ16" s="293"/>
      <c r="SXK16" s="293"/>
      <c r="SXL16" s="293"/>
      <c r="SXM16" s="293"/>
      <c r="SXN16" s="293"/>
      <c r="SXO16" s="293"/>
      <c r="SXP16" s="293"/>
      <c r="SXQ16" s="293"/>
      <c r="SXR16" s="293"/>
      <c r="SXS16" s="293"/>
      <c r="SXT16" s="293"/>
      <c r="SXU16" s="293"/>
      <c r="SXV16" s="293"/>
      <c r="SXW16" s="293"/>
      <c r="SXX16" s="293"/>
      <c r="SXY16" s="293"/>
      <c r="SXZ16" s="293"/>
      <c r="SYA16" s="293"/>
      <c r="SYB16" s="293"/>
      <c r="SYC16" s="293"/>
      <c r="SYD16" s="293"/>
      <c r="SYE16" s="293"/>
      <c r="SYF16" s="293"/>
      <c r="SYG16" s="293"/>
      <c r="SYH16" s="293"/>
      <c r="SYI16" s="293"/>
      <c r="SYJ16" s="293"/>
      <c r="SYK16" s="293"/>
      <c r="SYL16" s="293"/>
      <c r="SYM16" s="293"/>
      <c r="SYN16" s="293"/>
      <c r="SYO16" s="293"/>
      <c r="SYP16" s="293"/>
      <c r="SYQ16" s="293"/>
      <c r="SYR16" s="293"/>
      <c r="SYS16" s="293"/>
      <c r="SYT16" s="293"/>
      <c r="SYU16" s="293"/>
      <c r="SYV16" s="293"/>
      <c r="SYW16" s="293"/>
      <c r="SYX16" s="293"/>
      <c r="SYY16" s="293"/>
      <c r="SYZ16" s="293"/>
      <c r="SZA16" s="293"/>
      <c r="SZB16" s="293"/>
      <c r="SZC16" s="293"/>
      <c r="SZD16" s="293"/>
      <c r="SZE16" s="293"/>
      <c r="SZF16" s="293"/>
      <c r="SZG16" s="293"/>
      <c r="SZH16" s="293"/>
      <c r="SZI16" s="293"/>
      <c r="SZJ16" s="293"/>
      <c r="SZK16" s="293"/>
      <c r="SZL16" s="293"/>
      <c r="SZM16" s="293"/>
      <c r="SZN16" s="293"/>
      <c r="SZO16" s="293"/>
      <c r="SZP16" s="293"/>
      <c r="SZQ16" s="293"/>
      <c r="SZR16" s="293"/>
      <c r="SZS16" s="293"/>
      <c r="SZT16" s="293"/>
      <c r="SZU16" s="293"/>
      <c r="SZV16" s="293"/>
      <c r="SZW16" s="293"/>
      <c r="SZX16" s="293"/>
      <c r="SZY16" s="293"/>
      <c r="SZZ16" s="293"/>
      <c r="TAA16" s="293"/>
      <c r="TAB16" s="293"/>
      <c r="TAC16" s="293"/>
      <c r="TAD16" s="293"/>
      <c r="TAE16" s="293"/>
      <c r="TAF16" s="293"/>
      <c r="TAG16" s="293"/>
      <c r="TAH16" s="293"/>
      <c r="TAI16" s="293"/>
      <c r="TAJ16" s="293"/>
      <c r="TAK16" s="293"/>
      <c r="TAL16" s="293"/>
      <c r="TAM16" s="293"/>
      <c r="TAN16" s="293"/>
      <c r="TAO16" s="293"/>
      <c r="TAP16" s="293"/>
      <c r="TAQ16" s="293"/>
      <c r="TAR16" s="293"/>
      <c r="TAS16" s="293"/>
      <c r="TAT16" s="293"/>
      <c r="TAU16" s="293"/>
      <c r="TAV16" s="293"/>
      <c r="TAW16" s="293"/>
      <c r="TAX16" s="293"/>
      <c r="TAY16" s="293"/>
      <c r="TAZ16" s="293"/>
      <c r="TBA16" s="293"/>
      <c r="TBB16" s="293"/>
      <c r="TBC16" s="293"/>
      <c r="TBD16" s="293"/>
      <c r="TBE16" s="293"/>
      <c r="TBF16" s="293"/>
      <c r="TBG16" s="293"/>
      <c r="TBH16" s="293"/>
      <c r="TBI16" s="293"/>
      <c r="TBJ16" s="293"/>
      <c r="TBK16" s="293"/>
      <c r="TBL16" s="293"/>
      <c r="TBM16" s="293"/>
      <c r="TBN16" s="293"/>
      <c r="TBO16" s="293"/>
      <c r="TBP16" s="293"/>
      <c r="TBQ16" s="293"/>
      <c r="TBR16" s="293"/>
      <c r="TBS16" s="293"/>
      <c r="TBT16" s="293"/>
      <c r="TBU16" s="293"/>
      <c r="TBV16" s="293"/>
      <c r="TBW16" s="293"/>
      <c r="TBX16" s="293"/>
      <c r="TBY16" s="293"/>
      <c r="TBZ16" s="293"/>
      <c r="TCA16" s="293"/>
      <c r="TCB16" s="293"/>
      <c r="TCC16" s="293"/>
      <c r="TCD16" s="293"/>
      <c r="TCE16" s="293"/>
      <c r="TCF16" s="293"/>
      <c r="TCG16" s="293"/>
      <c r="TCH16" s="293"/>
      <c r="TCI16" s="293"/>
      <c r="TCJ16" s="293"/>
      <c r="TCK16" s="293"/>
      <c r="TCL16" s="293"/>
      <c r="TCM16" s="293"/>
      <c r="TCN16" s="293"/>
      <c r="TCO16" s="293"/>
      <c r="TCP16" s="293"/>
      <c r="TCQ16" s="293"/>
      <c r="TCR16" s="293"/>
      <c r="TCS16" s="293"/>
      <c r="TCT16" s="293"/>
      <c r="TCU16" s="293"/>
      <c r="TCV16" s="293"/>
      <c r="TCW16" s="293"/>
      <c r="TCX16" s="293"/>
      <c r="TCY16" s="293"/>
      <c r="TCZ16" s="293"/>
      <c r="TDA16" s="293"/>
      <c r="TDB16" s="293"/>
      <c r="TDC16" s="293"/>
      <c r="TDD16" s="293"/>
      <c r="TDE16" s="293"/>
      <c r="TDF16" s="293"/>
      <c r="TDG16" s="293"/>
      <c r="TDH16" s="293"/>
      <c r="TDI16" s="293"/>
      <c r="TDJ16" s="293"/>
      <c r="TDK16" s="293"/>
      <c r="TDL16" s="293"/>
      <c r="TDM16" s="293"/>
      <c r="TDN16" s="293"/>
      <c r="TDO16" s="293"/>
      <c r="TDP16" s="293"/>
      <c r="TDQ16" s="293"/>
      <c r="TDR16" s="293"/>
      <c r="TDS16" s="293"/>
      <c r="TDT16" s="293"/>
      <c r="TDU16" s="293"/>
      <c r="TDV16" s="293"/>
      <c r="TDW16" s="293"/>
      <c r="TDX16" s="293"/>
      <c r="TDY16" s="293"/>
      <c r="TDZ16" s="293"/>
      <c r="TEA16" s="293"/>
      <c r="TEB16" s="293"/>
      <c r="TEC16" s="293"/>
      <c r="TED16" s="293"/>
      <c r="TEE16" s="293"/>
      <c r="TEF16" s="293"/>
      <c r="TEG16" s="293"/>
      <c r="TEH16" s="293"/>
      <c r="TEI16" s="293"/>
      <c r="TEJ16" s="293"/>
      <c r="TEK16" s="293"/>
      <c r="TEL16" s="293"/>
      <c r="TEM16" s="293"/>
      <c r="TEN16" s="293"/>
      <c r="TEO16" s="293"/>
      <c r="TEP16" s="293"/>
      <c r="TEQ16" s="293"/>
      <c r="TER16" s="293"/>
      <c r="TES16" s="293"/>
      <c r="TET16" s="293"/>
      <c r="TEU16" s="293"/>
      <c r="TEV16" s="293"/>
      <c r="TEW16" s="293"/>
      <c r="TEX16" s="293"/>
      <c r="TEY16" s="293"/>
      <c r="TEZ16" s="293"/>
      <c r="TFA16" s="293"/>
      <c r="TFB16" s="293"/>
      <c r="TFC16" s="293"/>
      <c r="TFD16" s="293"/>
      <c r="TFE16" s="293"/>
      <c r="TFF16" s="293"/>
      <c r="TFG16" s="293"/>
      <c r="TFH16" s="293"/>
      <c r="TFI16" s="293"/>
      <c r="TFJ16" s="293"/>
      <c r="TFK16" s="293"/>
      <c r="TFL16" s="293"/>
      <c r="TFM16" s="293"/>
      <c r="TFN16" s="293"/>
      <c r="TFO16" s="293"/>
      <c r="TFP16" s="293"/>
      <c r="TFQ16" s="293"/>
      <c r="TFR16" s="293"/>
      <c r="TFS16" s="293"/>
      <c r="TFT16" s="293"/>
      <c r="TFU16" s="293"/>
      <c r="TFV16" s="293"/>
      <c r="TFW16" s="293"/>
      <c r="TFX16" s="293"/>
      <c r="TFY16" s="293"/>
      <c r="TFZ16" s="293"/>
      <c r="TGA16" s="293"/>
      <c r="TGB16" s="293"/>
      <c r="TGC16" s="293"/>
      <c r="TGD16" s="293"/>
      <c r="TGE16" s="293"/>
      <c r="TGF16" s="293"/>
      <c r="TGG16" s="293"/>
      <c r="TGH16" s="293"/>
      <c r="TGI16" s="293"/>
      <c r="TGJ16" s="293"/>
      <c r="TGK16" s="293"/>
      <c r="TGL16" s="293"/>
      <c r="TGM16" s="293"/>
      <c r="TGN16" s="293"/>
      <c r="TGO16" s="293"/>
      <c r="TGP16" s="293"/>
      <c r="TGQ16" s="293"/>
      <c r="TGR16" s="293"/>
      <c r="TGS16" s="293"/>
      <c r="TGT16" s="293"/>
      <c r="TGU16" s="293"/>
      <c r="TGV16" s="293"/>
      <c r="TGW16" s="293"/>
      <c r="TGX16" s="293"/>
      <c r="TGY16" s="293"/>
      <c r="TGZ16" s="293"/>
      <c r="THA16" s="293"/>
      <c r="THB16" s="293"/>
      <c r="THC16" s="293"/>
      <c r="THD16" s="293"/>
      <c r="THE16" s="293"/>
      <c r="THF16" s="293"/>
      <c r="THG16" s="293"/>
      <c r="THH16" s="293"/>
      <c r="THI16" s="293"/>
      <c r="THJ16" s="293"/>
      <c r="THK16" s="293"/>
      <c r="THL16" s="293"/>
      <c r="THM16" s="293"/>
      <c r="THN16" s="293"/>
      <c r="THO16" s="293"/>
      <c r="THP16" s="293"/>
      <c r="THQ16" s="293"/>
      <c r="THR16" s="293"/>
      <c r="THS16" s="293"/>
      <c r="THT16" s="293"/>
      <c r="THU16" s="293"/>
      <c r="THV16" s="293"/>
      <c r="THW16" s="293"/>
      <c r="THX16" s="293"/>
      <c r="THY16" s="293"/>
      <c r="THZ16" s="293"/>
      <c r="TIA16" s="293"/>
      <c r="TIB16" s="293"/>
      <c r="TIC16" s="293"/>
      <c r="TID16" s="293"/>
      <c r="TIE16" s="293"/>
      <c r="TIF16" s="293"/>
      <c r="TIG16" s="293"/>
      <c r="TIH16" s="293"/>
      <c r="TII16" s="293"/>
      <c r="TIJ16" s="293"/>
      <c r="TIK16" s="293"/>
      <c r="TIL16" s="293"/>
      <c r="TIM16" s="293"/>
      <c r="TIN16" s="293"/>
      <c r="TIO16" s="293"/>
      <c r="TIP16" s="293"/>
      <c r="TIQ16" s="293"/>
      <c r="TIR16" s="293"/>
      <c r="TIS16" s="293"/>
      <c r="TIT16" s="293"/>
      <c r="TIU16" s="293"/>
      <c r="TIV16" s="293"/>
      <c r="TIW16" s="293"/>
      <c r="TIX16" s="293"/>
      <c r="TIY16" s="293"/>
      <c r="TIZ16" s="293"/>
      <c r="TJA16" s="293"/>
      <c r="TJB16" s="293"/>
      <c r="TJC16" s="293"/>
      <c r="TJD16" s="293"/>
      <c r="TJE16" s="293"/>
      <c r="TJF16" s="293"/>
      <c r="TJG16" s="293"/>
      <c r="TJH16" s="293"/>
      <c r="TJI16" s="293"/>
      <c r="TJJ16" s="293"/>
      <c r="TJK16" s="293"/>
      <c r="TJL16" s="293"/>
      <c r="TJM16" s="293"/>
      <c r="TJN16" s="293"/>
      <c r="TJO16" s="293"/>
      <c r="TJP16" s="293"/>
      <c r="TJQ16" s="293"/>
      <c r="TJR16" s="293"/>
      <c r="TJS16" s="293"/>
      <c r="TJT16" s="293"/>
      <c r="TJU16" s="293"/>
      <c r="TJV16" s="293"/>
      <c r="TJW16" s="293"/>
      <c r="TJX16" s="293"/>
      <c r="TJY16" s="293"/>
      <c r="TJZ16" s="293"/>
      <c r="TKA16" s="293"/>
      <c r="TKB16" s="293"/>
      <c r="TKC16" s="293"/>
      <c r="TKD16" s="293"/>
      <c r="TKE16" s="293"/>
      <c r="TKF16" s="293"/>
      <c r="TKG16" s="293"/>
      <c r="TKH16" s="293"/>
      <c r="TKI16" s="293"/>
      <c r="TKJ16" s="293"/>
      <c r="TKK16" s="293"/>
      <c r="TKL16" s="293"/>
      <c r="TKM16" s="293"/>
      <c r="TKN16" s="293"/>
      <c r="TKO16" s="293"/>
      <c r="TKP16" s="293"/>
      <c r="TKQ16" s="293"/>
      <c r="TKR16" s="293"/>
      <c r="TKS16" s="293"/>
      <c r="TKT16" s="293"/>
      <c r="TKU16" s="293"/>
      <c r="TKV16" s="293"/>
      <c r="TKW16" s="293"/>
      <c r="TKX16" s="293"/>
      <c r="TKY16" s="293"/>
      <c r="TKZ16" s="293"/>
      <c r="TLA16" s="293"/>
      <c r="TLB16" s="293"/>
      <c r="TLC16" s="293"/>
      <c r="TLD16" s="293"/>
      <c r="TLE16" s="293"/>
      <c r="TLF16" s="293"/>
      <c r="TLG16" s="293"/>
      <c r="TLH16" s="293"/>
      <c r="TLI16" s="293"/>
      <c r="TLJ16" s="293"/>
      <c r="TLK16" s="293"/>
      <c r="TLL16" s="293"/>
      <c r="TLM16" s="293"/>
      <c r="TLN16" s="293"/>
      <c r="TLO16" s="293"/>
      <c r="TLP16" s="293"/>
      <c r="TLQ16" s="293"/>
      <c r="TLR16" s="293"/>
      <c r="TLS16" s="293"/>
      <c r="TLT16" s="293"/>
      <c r="TLU16" s="293"/>
      <c r="TLV16" s="293"/>
      <c r="TLW16" s="293"/>
      <c r="TLX16" s="293"/>
      <c r="TLY16" s="293"/>
      <c r="TLZ16" s="293"/>
      <c r="TMA16" s="293"/>
      <c r="TMB16" s="293"/>
      <c r="TMC16" s="293"/>
      <c r="TMD16" s="293"/>
      <c r="TME16" s="293"/>
      <c r="TMF16" s="293"/>
      <c r="TMG16" s="293"/>
      <c r="TMH16" s="293"/>
      <c r="TMI16" s="293"/>
      <c r="TMJ16" s="293"/>
      <c r="TMK16" s="293"/>
      <c r="TML16" s="293"/>
      <c r="TMM16" s="293"/>
      <c r="TMN16" s="293"/>
      <c r="TMO16" s="293"/>
      <c r="TMP16" s="293"/>
      <c r="TMQ16" s="293"/>
      <c r="TMR16" s="293"/>
      <c r="TMS16" s="293"/>
      <c r="TMT16" s="293"/>
      <c r="TMU16" s="293"/>
      <c r="TMV16" s="293"/>
      <c r="TMW16" s="293"/>
      <c r="TMX16" s="293"/>
      <c r="TMY16" s="293"/>
      <c r="TMZ16" s="293"/>
      <c r="TNA16" s="293"/>
      <c r="TNB16" s="293"/>
      <c r="TNC16" s="293"/>
      <c r="TND16" s="293"/>
      <c r="TNE16" s="293"/>
      <c r="TNF16" s="293"/>
      <c r="TNG16" s="293"/>
      <c r="TNH16" s="293"/>
      <c r="TNI16" s="293"/>
      <c r="TNJ16" s="293"/>
      <c r="TNK16" s="293"/>
      <c r="TNL16" s="293"/>
      <c r="TNM16" s="293"/>
      <c r="TNN16" s="293"/>
      <c r="TNO16" s="293"/>
      <c r="TNP16" s="293"/>
      <c r="TNQ16" s="293"/>
      <c r="TNR16" s="293"/>
      <c r="TNS16" s="293"/>
      <c r="TNT16" s="293"/>
      <c r="TNU16" s="293"/>
      <c r="TNV16" s="293"/>
      <c r="TNW16" s="293"/>
      <c r="TNX16" s="293"/>
      <c r="TNY16" s="293"/>
      <c r="TNZ16" s="293"/>
      <c r="TOA16" s="293"/>
      <c r="TOB16" s="293"/>
      <c r="TOC16" s="293"/>
      <c r="TOD16" s="293"/>
      <c r="TOE16" s="293"/>
      <c r="TOF16" s="293"/>
      <c r="TOG16" s="293"/>
      <c r="TOH16" s="293"/>
      <c r="TOI16" s="293"/>
      <c r="TOJ16" s="293"/>
      <c r="TOK16" s="293"/>
      <c r="TOL16" s="293"/>
      <c r="TOM16" s="293"/>
      <c r="TON16" s="293"/>
      <c r="TOO16" s="293"/>
      <c r="TOP16" s="293"/>
      <c r="TOQ16" s="293"/>
      <c r="TOR16" s="293"/>
      <c r="TOS16" s="293"/>
      <c r="TOT16" s="293"/>
      <c r="TOU16" s="293"/>
      <c r="TOV16" s="293"/>
      <c r="TOW16" s="293"/>
      <c r="TOX16" s="293"/>
      <c r="TOY16" s="293"/>
      <c r="TOZ16" s="293"/>
      <c r="TPA16" s="293"/>
      <c r="TPB16" s="293"/>
      <c r="TPC16" s="293"/>
      <c r="TPD16" s="293"/>
      <c r="TPE16" s="293"/>
      <c r="TPF16" s="293"/>
      <c r="TPG16" s="293"/>
      <c r="TPH16" s="293"/>
      <c r="TPI16" s="293"/>
      <c r="TPJ16" s="293"/>
      <c r="TPK16" s="293"/>
      <c r="TPL16" s="293"/>
      <c r="TPM16" s="293"/>
      <c r="TPN16" s="293"/>
      <c r="TPO16" s="293"/>
      <c r="TPP16" s="293"/>
      <c r="TPQ16" s="293"/>
      <c r="TPR16" s="293"/>
      <c r="TPS16" s="293"/>
      <c r="TPT16" s="293"/>
      <c r="TPU16" s="293"/>
      <c r="TPV16" s="293"/>
      <c r="TPW16" s="293"/>
      <c r="TPX16" s="293"/>
      <c r="TPY16" s="293"/>
      <c r="TPZ16" s="293"/>
      <c r="TQA16" s="293"/>
      <c r="TQB16" s="293"/>
      <c r="TQC16" s="293"/>
      <c r="TQD16" s="293"/>
      <c r="TQE16" s="293"/>
      <c r="TQF16" s="293"/>
      <c r="TQG16" s="293"/>
      <c r="TQH16" s="293"/>
      <c r="TQI16" s="293"/>
      <c r="TQJ16" s="293"/>
      <c r="TQK16" s="293"/>
      <c r="TQL16" s="293"/>
      <c r="TQM16" s="293"/>
      <c r="TQN16" s="293"/>
      <c r="TQO16" s="293"/>
      <c r="TQP16" s="293"/>
      <c r="TQQ16" s="293"/>
      <c r="TQR16" s="293"/>
      <c r="TQS16" s="293"/>
      <c r="TQT16" s="293"/>
      <c r="TQU16" s="293"/>
      <c r="TQV16" s="293"/>
      <c r="TQW16" s="293"/>
      <c r="TQX16" s="293"/>
      <c r="TQY16" s="293"/>
      <c r="TQZ16" s="293"/>
      <c r="TRA16" s="293"/>
      <c r="TRB16" s="293"/>
      <c r="TRC16" s="293"/>
      <c r="TRD16" s="293"/>
      <c r="TRE16" s="293"/>
      <c r="TRF16" s="293"/>
      <c r="TRG16" s="293"/>
      <c r="TRH16" s="293"/>
      <c r="TRI16" s="293"/>
      <c r="TRJ16" s="293"/>
      <c r="TRK16" s="293"/>
      <c r="TRL16" s="293"/>
      <c r="TRM16" s="293"/>
      <c r="TRN16" s="293"/>
      <c r="TRO16" s="293"/>
      <c r="TRP16" s="293"/>
      <c r="TRQ16" s="293"/>
      <c r="TRR16" s="293"/>
      <c r="TRS16" s="293"/>
      <c r="TRT16" s="293"/>
      <c r="TRU16" s="293"/>
      <c r="TRV16" s="293"/>
      <c r="TRW16" s="293"/>
      <c r="TRX16" s="293"/>
      <c r="TRY16" s="293"/>
      <c r="TRZ16" s="293"/>
      <c r="TSA16" s="293"/>
      <c r="TSB16" s="293"/>
      <c r="TSC16" s="293"/>
      <c r="TSD16" s="293"/>
      <c r="TSE16" s="293"/>
      <c r="TSF16" s="293"/>
      <c r="TSG16" s="293"/>
      <c r="TSH16" s="293"/>
      <c r="TSI16" s="293"/>
      <c r="TSJ16" s="293"/>
      <c r="TSK16" s="293"/>
      <c r="TSL16" s="293"/>
      <c r="TSM16" s="293"/>
      <c r="TSN16" s="293"/>
      <c r="TSO16" s="293"/>
      <c r="TSP16" s="293"/>
      <c r="TSQ16" s="293"/>
      <c r="TSR16" s="293"/>
      <c r="TSS16" s="293"/>
      <c r="TST16" s="293"/>
      <c r="TSU16" s="293"/>
      <c r="TSV16" s="293"/>
      <c r="TSW16" s="293"/>
      <c r="TSX16" s="293"/>
      <c r="TSY16" s="293"/>
      <c r="TSZ16" s="293"/>
      <c r="TTA16" s="293"/>
      <c r="TTB16" s="293"/>
      <c r="TTC16" s="293"/>
      <c r="TTD16" s="293"/>
      <c r="TTE16" s="293"/>
      <c r="TTF16" s="293"/>
      <c r="TTG16" s="293"/>
      <c r="TTH16" s="293"/>
      <c r="TTI16" s="293"/>
      <c r="TTJ16" s="293"/>
      <c r="TTK16" s="293"/>
      <c r="TTL16" s="293"/>
      <c r="TTM16" s="293"/>
      <c r="TTN16" s="293"/>
      <c r="TTO16" s="293"/>
      <c r="TTP16" s="293"/>
      <c r="TTQ16" s="293"/>
      <c r="TTR16" s="293"/>
      <c r="TTS16" s="293"/>
      <c r="TTT16" s="293"/>
      <c r="TTU16" s="293"/>
      <c r="TTV16" s="293"/>
      <c r="TTW16" s="293"/>
      <c r="TTX16" s="293"/>
      <c r="TTY16" s="293"/>
      <c r="TTZ16" s="293"/>
      <c r="TUA16" s="293"/>
      <c r="TUB16" s="293"/>
      <c r="TUC16" s="293"/>
      <c r="TUD16" s="293"/>
      <c r="TUE16" s="293"/>
      <c r="TUF16" s="293"/>
      <c r="TUG16" s="293"/>
      <c r="TUH16" s="293"/>
      <c r="TUI16" s="293"/>
      <c r="TUJ16" s="293"/>
      <c r="TUK16" s="293"/>
      <c r="TUL16" s="293"/>
      <c r="TUM16" s="293"/>
      <c r="TUN16" s="293"/>
      <c r="TUO16" s="293"/>
      <c r="TUP16" s="293"/>
      <c r="TUQ16" s="293"/>
      <c r="TUR16" s="293"/>
      <c r="TUS16" s="293"/>
      <c r="TUT16" s="293"/>
      <c r="TUU16" s="293"/>
      <c r="TUV16" s="293"/>
      <c r="TUW16" s="293"/>
      <c r="TUX16" s="293"/>
      <c r="TUY16" s="293"/>
      <c r="TUZ16" s="293"/>
      <c r="TVA16" s="293"/>
      <c r="TVB16" s="293"/>
      <c r="TVC16" s="293"/>
      <c r="TVD16" s="293"/>
      <c r="TVE16" s="293"/>
      <c r="TVF16" s="293"/>
      <c r="TVG16" s="293"/>
      <c r="TVH16" s="293"/>
      <c r="TVI16" s="293"/>
      <c r="TVJ16" s="293"/>
      <c r="TVK16" s="293"/>
      <c r="TVL16" s="293"/>
      <c r="TVM16" s="293"/>
      <c r="TVN16" s="293"/>
      <c r="TVO16" s="293"/>
      <c r="TVP16" s="293"/>
      <c r="TVQ16" s="293"/>
      <c r="TVR16" s="293"/>
      <c r="TVS16" s="293"/>
      <c r="TVT16" s="293"/>
      <c r="TVU16" s="293"/>
      <c r="TVV16" s="293"/>
      <c r="TVW16" s="293"/>
      <c r="TVX16" s="293"/>
      <c r="TVY16" s="293"/>
      <c r="TVZ16" s="293"/>
      <c r="TWA16" s="293"/>
      <c r="TWB16" s="293"/>
      <c r="TWC16" s="293"/>
      <c r="TWD16" s="293"/>
      <c r="TWE16" s="293"/>
      <c r="TWF16" s="293"/>
      <c r="TWG16" s="293"/>
      <c r="TWH16" s="293"/>
      <c r="TWI16" s="293"/>
      <c r="TWJ16" s="293"/>
      <c r="TWK16" s="293"/>
      <c r="TWL16" s="293"/>
      <c r="TWM16" s="293"/>
      <c r="TWN16" s="293"/>
      <c r="TWO16" s="293"/>
      <c r="TWP16" s="293"/>
      <c r="TWQ16" s="293"/>
      <c r="TWR16" s="293"/>
      <c r="TWS16" s="293"/>
      <c r="TWT16" s="293"/>
      <c r="TWU16" s="293"/>
      <c r="TWV16" s="293"/>
      <c r="TWW16" s="293"/>
      <c r="TWX16" s="293"/>
      <c r="TWY16" s="293"/>
      <c r="TWZ16" s="293"/>
      <c r="TXA16" s="293"/>
      <c r="TXB16" s="293"/>
      <c r="TXC16" s="293"/>
      <c r="TXD16" s="293"/>
      <c r="TXE16" s="293"/>
      <c r="TXF16" s="293"/>
      <c r="TXG16" s="293"/>
      <c r="TXH16" s="293"/>
      <c r="TXI16" s="293"/>
      <c r="TXJ16" s="293"/>
      <c r="TXK16" s="293"/>
      <c r="TXL16" s="293"/>
      <c r="TXM16" s="293"/>
      <c r="TXN16" s="293"/>
      <c r="TXO16" s="293"/>
      <c r="TXP16" s="293"/>
      <c r="TXQ16" s="293"/>
      <c r="TXR16" s="293"/>
      <c r="TXS16" s="293"/>
      <c r="TXT16" s="293"/>
      <c r="TXU16" s="293"/>
      <c r="TXV16" s="293"/>
      <c r="TXW16" s="293"/>
      <c r="TXX16" s="293"/>
      <c r="TXY16" s="293"/>
      <c r="TXZ16" s="293"/>
      <c r="TYA16" s="293"/>
      <c r="TYB16" s="293"/>
      <c r="TYC16" s="293"/>
      <c r="TYD16" s="293"/>
      <c r="TYE16" s="293"/>
      <c r="TYF16" s="293"/>
      <c r="TYG16" s="293"/>
      <c r="TYH16" s="293"/>
      <c r="TYI16" s="293"/>
      <c r="TYJ16" s="293"/>
      <c r="TYK16" s="293"/>
      <c r="TYL16" s="293"/>
      <c r="TYM16" s="293"/>
      <c r="TYN16" s="293"/>
      <c r="TYO16" s="293"/>
      <c r="TYP16" s="293"/>
      <c r="TYQ16" s="293"/>
      <c r="TYR16" s="293"/>
      <c r="TYS16" s="293"/>
      <c r="TYT16" s="293"/>
      <c r="TYU16" s="293"/>
      <c r="TYV16" s="293"/>
      <c r="TYW16" s="293"/>
      <c r="TYX16" s="293"/>
      <c r="TYY16" s="293"/>
      <c r="TYZ16" s="293"/>
      <c r="TZA16" s="293"/>
      <c r="TZB16" s="293"/>
      <c r="TZC16" s="293"/>
      <c r="TZD16" s="293"/>
      <c r="TZE16" s="293"/>
      <c r="TZF16" s="293"/>
      <c r="TZG16" s="293"/>
      <c r="TZH16" s="293"/>
      <c r="TZI16" s="293"/>
      <c r="TZJ16" s="293"/>
      <c r="TZK16" s="293"/>
      <c r="TZL16" s="293"/>
      <c r="TZM16" s="293"/>
      <c r="TZN16" s="293"/>
      <c r="TZO16" s="293"/>
      <c r="TZP16" s="293"/>
      <c r="TZQ16" s="293"/>
      <c r="TZR16" s="293"/>
      <c r="TZS16" s="293"/>
      <c r="TZT16" s="293"/>
      <c r="TZU16" s="293"/>
      <c r="TZV16" s="293"/>
      <c r="TZW16" s="293"/>
      <c r="TZX16" s="293"/>
      <c r="TZY16" s="293"/>
      <c r="TZZ16" s="293"/>
      <c r="UAA16" s="293"/>
      <c r="UAB16" s="293"/>
      <c r="UAC16" s="293"/>
      <c r="UAD16" s="293"/>
      <c r="UAE16" s="293"/>
      <c r="UAF16" s="293"/>
      <c r="UAG16" s="293"/>
      <c r="UAH16" s="293"/>
      <c r="UAI16" s="293"/>
      <c r="UAJ16" s="293"/>
      <c r="UAK16" s="293"/>
      <c r="UAL16" s="293"/>
      <c r="UAM16" s="293"/>
      <c r="UAN16" s="293"/>
      <c r="UAO16" s="293"/>
      <c r="UAP16" s="293"/>
      <c r="UAQ16" s="293"/>
      <c r="UAR16" s="293"/>
      <c r="UAS16" s="293"/>
      <c r="UAT16" s="293"/>
      <c r="UAU16" s="293"/>
      <c r="UAV16" s="293"/>
      <c r="UAW16" s="293"/>
      <c r="UAX16" s="293"/>
      <c r="UAY16" s="293"/>
      <c r="UAZ16" s="293"/>
      <c r="UBA16" s="293"/>
      <c r="UBB16" s="293"/>
      <c r="UBC16" s="293"/>
      <c r="UBD16" s="293"/>
      <c r="UBE16" s="293"/>
      <c r="UBF16" s="293"/>
      <c r="UBG16" s="293"/>
      <c r="UBH16" s="293"/>
      <c r="UBI16" s="293"/>
      <c r="UBJ16" s="293"/>
      <c r="UBK16" s="293"/>
      <c r="UBL16" s="293"/>
      <c r="UBM16" s="293"/>
      <c r="UBN16" s="293"/>
      <c r="UBO16" s="293"/>
      <c r="UBP16" s="293"/>
      <c r="UBQ16" s="293"/>
      <c r="UBR16" s="293"/>
      <c r="UBS16" s="293"/>
      <c r="UBT16" s="293"/>
      <c r="UBU16" s="293"/>
      <c r="UBV16" s="293"/>
      <c r="UBW16" s="293"/>
      <c r="UBX16" s="293"/>
      <c r="UBY16" s="293"/>
      <c r="UBZ16" s="293"/>
      <c r="UCA16" s="293"/>
      <c r="UCB16" s="293"/>
      <c r="UCC16" s="293"/>
      <c r="UCD16" s="293"/>
      <c r="UCE16" s="293"/>
      <c r="UCF16" s="293"/>
      <c r="UCG16" s="293"/>
      <c r="UCH16" s="293"/>
      <c r="UCI16" s="293"/>
      <c r="UCJ16" s="293"/>
      <c r="UCK16" s="293"/>
      <c r="UCL16" s="293"/>
      <c r="UCM16" s="293"/>
      <c r="UCN16" s="293"/>
      <c r="UCO16" s="293"/>
      <c r="UCP16" s="293"/>
      <c r="UCQ16" s="293"/>
      <c r="UCR16" s="293"/>
      <c r="UCS16" s="293"/>
      <c r="UCT16" s="293"/>
      <c r="UCU16" s="293"/>
      <c r="UCV16" s="293"/>
      <c r="UCW16" s="293"/>
      <c r="UCX16" s="293"/>
      <c r="UCY16" s="293"/>
      <c r="UCZ16" s="293"/>
      <c r="UDA16" s="293"/>
      <c r="UDB16" s="293"/>
      <c r="UDC16" s="293"/>
      <c r="UDD16" s="293"/>
      <c r="UDE16" s="293"/>
      <c r="UDF16" s="293"/>
      <c r="UDG16" s="293"/>
      <c r="UDH16" s="293"/>
      <c r="UDI16" s="293"/>
      <c r="UDJ16" s="293"/>
      <c r="UDK16" s="293"/>
      <c r="UDL16" s="293"/>
      <c r="UDM16" s="293"/>
      <c r="UDN16" s="293"/>
      <c r="UDO16" s="293"/>
      <c r="UDP16" s="293"/>
      <c r="UDQ16" s="293"/>
      <c r="UDR16" s="293"/>
      <c r="UDS16" s="293"/>
      <c r="UDT16" s="293"/>
      <c r="UDU16" s="293"/>
      <c r="UDV16" s="293"/>
      <c r="UDW16" s="293"/>
      <c r="UDX16" s="293"/>
      <c r="UDY16" s="293"/>
      <c r="UDZ16" s="293"/>
      <c r="UEA16" s="293"/>
      <c r="UEB16" s="293"/>
      <c r="UEC16" s="293"/>
      <c r="UED16" s="293"/>
      <c r="UEE16" s="293"/>
      <c r="UEF16" s="293"/>
      <c r="UEG16" s="293"/>
      <c r="UEH16" s="293"/>
      <c r="UEI16" s="293"/>
      <c r="UEJ16" s="293"/>
      <c r="UEK16" s="293"/>
      <c r="UEL16" s="293"/>
      <c r="UEM16" s="293"/>
      <c r="UEN16" s="293"/>
      <c r="UEO16" s="293"/>
      <c r="UEP16" s="293"/>
      <c r="UEQ16" s="293"/>
      <c r="UER16" s="293"/>
      <c r="UES16" s="293"/>
      <c r="UET16" s="293"/>
      <c r="UEU16" s="293"/>
      <c r="UEV16" s="293"/>
      <c r="UEW16" s="293"/>
      <c r="UEX16" s="293"/>
      <c r="UEY16" s="293"/>
      <c r="UEZ16" s="293"/>
      <c r="UFA16" s="293"/>
      <c r="UFB16" s="293"/>
      <c r="UFC16" s="293"/>
      <c r="UFD16" s="293"/>
      <c r="UFE16" s="293"/>
      <c r="UFF16" s="293"/>
      <c r="UFG16" s="293"/>
      <c r="UFH16" s="293"/>
      <c r="UFI16" s="293"/>
      <c r="UFJ16" s="293"/>
      <c r="UFK16" s="293"/>
      <c r="UFL16" s="293"/>
      <c r="UFM16" s="293"/>
      <c r="UFN16" s="293"/>
      <c r="UFO16" s="293"/>
      <c r="UFP16" s="293"/>
      <c r="UFQ16" s="293"/>
      <c r="UFR16" s="293"/>
      <c r="UFS16" s="293"/>
      <c r="UFT16" s="293"/>
      <c r="UFU16" s="293"/>
      <c r="UFV16" s="293"/>
      <c r="UFW16" s="293"/>
      <c r="UFX16" s="293"/>
      <c r="UFY16" s="293"/>
      <c r="UFZ16" s="293"/>
      <c r="UGA16" s="293"/>
      <c r="UGB16" s="293"/>
      <c r="UGC16" s="293"/>
      <c r="UGD16" s="293"/>
      <c r="UGE16" s="293"/>
      <c r="UGF16" s="293"/>
      <c r="UGG16" s="293"/>
      <c r="UGH16" s="293"/>
      <c r="UGI16" s="293"/>
      <c r="UGJ16" s="293"/>
      <c r="UGK16" s="293"/>
      <c r="UGL16" s="293"/>
      <c r="UGM16" s="293"/>
      <c r="UGN16" s="293"/>
      <c r="UGO16" s="293"/>
      <c r="UGP16" s="293"/>
      <c r="UGQ16" s="293"/>
      <c r="UGR16" s="293"/>
      <c r="UGS16" s="293"/>
      <c r="UGT16" s="293"/>
      <c r="UGU16" s="293"/>
      <c r="UGV16" s="293"/>
      <c r="UGW16" s="293"/>
      <c r="UGX16" s="293"/>
      <c r="UGY16" s="293"/>
      <c r="UGZ16" s="293"/>
      <c r="UHA16" s="293"/>
      <c r="UHB16" s="293"/>
      <c r="UHC16" s="293"/>
      <c r="UHD16" s="293"/>
      <c r="UHE16" s="293"/>
      <c r="UHF16" s="293"/>
      <c r="UHG16" s="293"/>
      <c r="UHH16" s="293"/>
      <c r="UHI16" s="293"/>
      <c r="UHJ16" s="293"/>
      <c r="UHK16" s="293"/>
      <c r="UHL16" s="293"/>
      <c r="UHM16" s="293"/>
      <c r="UHN16" s="293"/>
      <c r="UHO16" s="293"/>
      <c r="UHP16" s="293"/>
      <c r="UHQ16" s="293"/>
      <c r="UHR16" s="293"/>
      <c r="UHS16" s="293"/>
      <c r="UHT16" s="293"/>
      <c r="UHU16" s="293"/>
      <c r="UHV16" s="293"/>
      <c r="UHW16" s="293"/>
      <c r="UHX16" s="293"/>
      <c r="UHY16" s="293"/>
      <c r="UHZ16" s="293"/>
      <c r="UIA16" s="293"/>
      <c r="UIB16" s="293"/>
      <c r="UIC16" s="293"/>
      <c r="UID16" s="293"/>
      <c r="UIE16" s="293"/>
      <c r="UIF16" s="293"/>
      <c r="UIG16" s="293"/>
      <c r="UIH16" s="293"/>
      <c r="UII16" s="293"/>
      <c r="UIJ16" s="293"/>
      <c r="UIK16" s="293"/>
      <c r="UIL16" s="293"/>
      <c r="UIM16" s="293"/>
      <c r="UIN16" s="293"/>
      <c r="UIO16" s="293"/>
      <c r="UIP16" s="293"/>
      <c r="UIQ16" s="293"/>
      <c r="UIR16" s="293"/>
      <c r="UIS16" s="293"/>
      <c r="UIT16" s="293"/>
      <c r="UIU16" s="293"/>
      <c r="UIV16" s="293"/>
      <c r="UIW16" s="293"/>
      <c r="UIX16" s="293"/>
      <c r="UIY16" s="293"/>
      <c r="UIZ16" s="293"/>
      <c r="UJA16" s="293"/>
      <c r="UJB16" s="293"/>
      <c r="UJC16" s="293"/>
      <c r="UJD16" s="293"/>
      <c r="UJE16" s="293"/>
      <c r="UJF16" s="293"/>
      <c r="UJG16" s="293"/>
      <c r="UJH16" s="293"/>
      <c r="UJI16" s="293"/>
      <c r="UJJ16" s="293"/>
      <c r="UJK16" s="293"/>
      <c r="UJL16" s="293"/>
      <c r="UJM16" s="293"/>
      <c r="UJN16" s="293"/>
      <c r="UJO16" s="293"/>
      <c r="UJP16" s="293"/>
      <c r="UJQ16" s="293"/>
      <c r="UJR16" s="293"/>
      <c r="UJS16" s="293"/>
      <c r="UJT16" s="293"/>
      <c r="UJU16" s="293"/>
      <c r="UJV16" s="293"/>
      <c r="UJW16" s="293"/>
      <c r="UJX16" s="293"/>
      <c r="UJY16" s="293"/>
      <c r="UJZ16" s="293"/>
      <c r="UKA16" s="293"/>
      <c r="UKB16" s="293"/>
      <c r="UKC16" s="293"/>
      <c r="UKD16" s="293"/>
      <c r="UKE16" s="293"/>
      <c r="UKF16" s="293"/>
      <c r="UKG16" s="293"/>
      <c r="UKH16" s="293"/>
      <c r="UKI16" s="293"/>
      <c r="UKJ16" s="293"/>
      <c r="UKK16" s="293"/>
      <c r="UKL16" s="293"/>
      <c r="UKM16" s="293"/>
      <c r="UKN16" s="293"/>
      <c r="UKO16" s="293"/>
      <c r="UKP16" s="293"/>
      <c r="UKQ16" s="293"/>
      <c r="UKR16" s="293"/>
      <c r="UKS16" s="293"/>
      <c r="UKT16" s="293"/>
      <c r="UKU16" s="293"/>
      <c r="UKV16" s="293"/>
      <c r="UKW16" s="293"/>
      <c r="UKX16" s="293"/>
      <c r="UKY16" s="293"/>
      <c r="UKZ16" s="293"/>
      <c r="ULA16" s="293"/>
      <c r="ULB16" s="293"/>
      <c r="ULC16" s="293"/>
      <c r="ULD16" s="293"/>
      <c r="ULE16" s="293"/>
      <c r="ULF16" s="293"/>
      <c r="ULG16" s="293"/>
      <c r="ULH16" s="293"/>
      <c r="ULI16" s="293"/>
      <c r="ULJ16" s="293"/>
      <c r="ULK16" s="293"/>
      <c r="ULL16" s="293"/>
      <c r="ULM16" s="293"/>
      <c r="ULN16" s="293"/>
      <c r="ULO16" s="293"/>
      <c r="ULP16" s="293"/>
      <c r="ULQ16" s="293"/>
      <c r="ULR16" s="293"/>
      <c r="ULS16" s="293"/>
      <c r="ULT16" s="293"/>
      <c r="ULU16" s="293"/>
      <c r="ULV16" s="293"/>
      <c r="ULW16" s="293"/>
      <c r="ULX16" s="293"/>
      <c r="ULY16" s="293"/>
      <c r="ULZ16" s="293"/>
      <c r="UMA16" s="293"/>
      <c r="UMB16" s="293"/>
      <c r="UMC16" s="293"/>
      <c r="UMD16" s="293"/>
      <c r="UME16" s="293"/>
      <c r="UMF16" s="293"/>
      <c r="UMG16" s="293"/>
      <c r="UMH16" s="293"/>
      <c r="UMI16" s="293"/>
      <c r="UMJ16" s="293"/>
      <c r="UMK16" s="293"/>
      <c r="UML16" s="293"/>
      <c r="UMM16" s="293"/>
      <c r="UMN16" s="293"/>
      <c r="UMO16" s="293"/>
      <c r="UMP16" s="293"/>
      <c r="UMQ16" s="293"/>
      <c r="UMR16" s="293"/>
      <c r="UMS16" s="293"/>
      <c r="UMT16" s="293"/>
      <c r="UMU16" s="293"/>
      <c r="UMV16" s="293"/>
      <c r="UMW16" s="293"/>
      <c r="UMX16" s="293"/>
      <c r="UMY16" s="293"/>
      <c r="UMZ16" s="293"/>
      <c r="UNA16" s="293"/>
      <c r="UNB16" s="293"/>
      <c r="UNC16" s="293"/>
      <c r="UND16" s="293"/>
      <c r="UNE16" s="293"/>
      <c r="UNF16" s="293"/>
      <c r="UNG16" s="293"/>
      <c r="UNH16" s="293"/>
      <c r="UNI16" s="293"/>
      <c r="UNJ16" s="293"/>
      <c r="UNK16" s="293"/>
      <c r="UNL16" s="293"/>
      <c r="UNM16" s="293"/>
      <c r="UNN16" s="293"/>
      <c r="UNO16" s="293"/>
      <c r="UNP16" s="293"/>
      <c r="UNQ16" s="293"/>
      <c r="UNR16" s="293"/>
      <c r="UNS16" s="293"/>
      <c r="UNT16" s="293"/>
      <c r="UNU16" s="293"/>
      <c r="UNV16" s="293"/>
      <c r="UNW16" s="293"/>
      <c r="UNX16" s="293"/>
      <c r="UNY16" s="293"/>
      <c r="UNZ16" s="293"/>
      <c r="UOA16" s="293"/>
      <c r="UOB16" s="293"/>
      <c r="UOC16" s="293"/>
      <c r="UOD16" s="293"/>
      <c r="UOE16" s="293"/>
      <c r="UOF16" s="293"/>
      <c r="UOG16" s="293"/>
      <c r="UOH16" s="293"/>
      <c r="UOI16" s="293"/>
      <c r="UOJ16" s="293"/>
      <c r="UOK16" s="293"/>
      <c r="UOL16" s="293"/>
      <c r="UOM16" s="293"/>
      <c r="UON16" s="293"/>
      <c r="UOO16" s="293"/>
      <c r="UOP16" s="293"/>
      <c r="UOQ16" s="293"/>
      <c r="UOR16" s="293"/>
      <c r="UOS16" s="293"/>
      <c r="UOT16" s="293"/>
      <c r="UOU16" s="293"/>
      <c r="UOV16" s="293"/>
      <c r="UOW16" s="293"/>
      <c r="UOX16" s="293"/>
      <c r="UOY16" s="293"/>
      <c r="UOZ16" s="293"/>
      <c r="UPA16" s="293"/>
      <c r="UPB16" s="293"/>
      <c r="UPC16" s="293"/>
      <c r="UPD16" s="293"/>
      <c r="UPE16" s="293"/>
      <c r="UPF16" s="293"/>
      <c r="UPG16" s="293"/>
      <c r="UPH16" s="293"/>
      <c r="UPI16" s="293"/>
      <c r="UPJ16" s="293"/>
      <c r="UPK16" s="293"/>
      <c r="UPL16" s="293"/>
      <c r="UPM16" s="293"/>
      <c r="UPN16" s="293"/>
      <c r="UPO16" s="293"/>
      <c r="UPP16" s="293"/>
      <c r="UPQ16" s="293"/>
      <c r="UPR16" s="293"/>
      <c r="UPS16" s="293"/>
      <c r="UPT16" s="293"/>
      <c r="UPU16" s="293"/>
      <c r="UPV16" s="293"/>
      <c r="UPW16" s="293"/>
      <c r="UPX16" s="293"/>
      <c r="UPY16" s="293"/>
      <c r="UPZ16" s="293"/>
      <c r="UQA16" s="293"/>
      <c r="UQB16" s="293"/>
      <c r="UQC16" s="293"/>
      <c r="UQD16" s="293"/>
      <c r="UQE16" s="293"/>
      <c r="UQF16" s="293"/>
      <c r="UQG16" s="293"/>
      <c r="UQH16" s="293"/>
      <c r="UQI16" s="293"/>
      <c r="UQJ16" s="293"/>
      <c r="UQK16" s="293"/>
      <c r="UQL16" s="293"/>
      <c r="UQM16" s="293"/>
      <c r="UQN16" s="293"/>
      <c r="UQO16" s="293"/>
      <c r="UQP16" s="293"/>
      <c r="UQQ16" s="293"/>
      <c r="UQR16" s="293"/>
      <c r="UQS16" s="293"/>
      <c r="UQT16" s="293"/>
      <c r="UQU16" s="293"/>
      <c r="UQV16" s="293"/>
      <c r="UQW16" s="293"/>
      <c r="UQX16" s="293"/>
      <c r="UQY16" s="293"/>
      <c r="UQZ16" s="293"/>
      <c r="URA16" s="293"/>
      <c r="URB16" s="293"/>
      <c r="URC16" s="293"/>
      <c r="URD16" s="293"/>
      <c r="URE16" s="293"/>
      <c r="URF16" s="293"/>
      <c r="URG16" s="293"/>
      <c r="URH16" s="293"/>
      <c r="URI16" s="293"/>
      <c r="URJ16" s="293"/>
      <c r="URK16" s="293"/>
      <c r="URL16" s="293"/>
      <c r="URM16" s="293"/>
      <c r="URN16" s="293"/>
      <c r="URO16" s="293"/>
      <c r="URP16" s="293"/>
      <c r="URQ16" s="293"/>
      <c r="URR16" s="293"/>
      <c r="URS16" s="293"/>
      <c r="URT16" s="293"/>
      <c r="URU16" s="293"/>
      <c r="URV16" s="293"/>
      <c r="URW16" s="293"/>
      <c r="URX16" s="293"/>
      <c r="URY16" s="293"/>
      <c r="URZ16" s="293"/>
      <c r="USA16" s="293"/>
      <c r="USB16" s="293"/>
      <c r="USC16" s="293"/>
      <c r="USD16" s="293"/>
      <c r="USE16" s="293"/>
      <c r="USF16" s="293"/>
      <c r="USG16" s="293"/>
      <c r="USH16" s="293"/>
      <c r="USI16" s="293"/>
      <c r="USJ16" s="293"/>
      <c r="USK16" s="293"/>
      <c r="USL16" s="293"/>
      <c r="USM16" s="293"/>
      <c r="USN16" s="293"/>
      <c r="USO16" s="293"/>
      <c r="USP16" s="293"/>
      <c r="USQ16" s="293"/>
      <c r="USR16" s="293"/>
      <c r="USS16" s="293"/>
      <c r="UST16" s="293"/>
      <c r="USU16" s="293"/>
      <c r="USV16" s="293"/>
      <c r="USW16" s="293"/>
      <c r="USX16" s="293"/>
      <c r="USY16" s="293"/>
      <c r="USZ16" s="293"/>
      <c r="UTA16" s="293"/>
      <c r="UTB16" s="293"/>
      <c r="UTC16" s="293"/>
      <c r="UTD16" s="293"/>
      <c r="UTE16" s="293"/>
      <c r="UTF16" s="293"/>
      <c r="UTG16" s="293"/>
      <c r="UTH16" s="293"/>
      <c r="UTI16" s="293"/>
      <c r="UTJ16" s="293"/>
      <c r="UTK16" s="293"/>
      <c r="UTL16" s="293"/>
      <c r="UTM16" s="293"/>
      <c r="UTN16" s="293"/>
      <c r="UTO16" s="293"/>
      <c r="UTP16" s="293"/>
      <c r="UTQ16" s="293"/>
      <c r="UTR16" s="293"/>
      <c r="UTS16" s="293"/>
      <c r="UTT16" s="293"/>
      <c r="UTU16" s="293"/>
      <c r="UTV16" s="293"/>
      <c r="UTW16" s="293"/>
      <c r="UTX16" s="293"/>
      <c r="UTY16" s="293"/>
      <c r="UTZ16" s="293"/>
      <c r="UUA16" s="293"/>
      <c r="UUB16" s="293"/>
      <c r="UUC16" s="293"/>
      <c r="UUD16" s="293"/>
      <c r="UUE16" s="293"/>
      <c r="UUF16" s="293"/>
      <c r="UUG16" s="293"/>
      <c r="UUH16" s="293"/>
      <c r="UUI16" s="293"/>
      <c r="UUJ16" s="293"/>
      <c r="UUK16" s="293"/>
      <c r="UUL16" s="293"/>
      <c r="UUM16" s="293"/>
      <c r="UUN16" s="293"/>
      <c r="UUO16" s="293"/>
      <c r="UUP16" s="293"/>
      <c r="UUQ16" s="293"/>
      <c r="UUR16" s="293"/>
      <c r="UUS16" s="293"/>
      <c r="UUT16" s="293"/>
      <c r="UUU16" s="293"/>
      <c r="UUV16" s="293"/>
      <c r="UUW16" s="293"/>
      <c r="UUX16" s="293"/>
      <c r="UUY16" s="293"/>
      <c r="UUZ16" s="293"/>
      <c r="UVA16" s="293"/>
      <c r="UVB16" s="293"/>
      <c r="UVC16" s="293"/>
      <c r="UVD16" s="293"/>
      <c r="UVE16" s="293"/>
      <c r="UVF16" s="293"/>
      <c r="UVG16" s="293"/>
      <c r="UVH16" s="293"/>
      <c r="UVI16" s="293"/>
      <c r="UVJ16" s="293"/>
      <c r="UVK16" s="293"/>
      <c r="UVL16" s="293"/>
      <c r="UVM16" s="293"/>
      <c r="UVN16" s="293"/>
      <c r="UVO16" s="293"/>
      <c r="UVP16" s="293"/>
      <c r="UVQ16" s="293"/>
      <c r="UVR16" s="293"/>
      <c r="UVS16" s="293"/>
      <c r="UVT16" s="293"/>
      <c r="UVU16" s="293"/>
      <c r="UVV16" s="293"/>
      <c r="UVW16" s="293"/>
      <c r="UVX16" s="293"/>
      <c r="UVY16" s="293"/>
      <c r="UVZ16" s="293"/>
      <c r="UWA16" s="293"/>
      <c r="UWB16" s="293"/>
      <c r="UWC16" s="293"/>
      <c r="UWD16" s="293"/>
      <c r="UWE16" s="293"/>
      <c r="UWF16" s="293"/>
      <c r="UWG16" s="293"/>
      <c r="UWH16" s="293"/>
      <c r="UWI16" s="293"/>
      <c r="UWJ16" s="293"/>
      <c r="UWK16" s="293"/>
      <c r="UWL16" s="293"/>
      <c r="UWM16" s="293"/>
      <c r="UWN16" s="293"/>
      <c r="UWO16" s="293"/>
      <c r="UWP16" s="293"/>
      <c r="UWQ16" s="293"/>
      <c r="UWR16" s="293"/>
      <c r="UWS16" s="293"/>
      <c r="UWT16" s="293"/>
      <c r="UWU16" s="293"/>
      <c r="UWV16" s="293"/>
      <c r="UWW16" s="293"/>
      <c r="UWX16" s="293"/>
      <c r="UWY16" s="293"/>
      <c r="UWZ16" s="293"/>
      <c r="UXA16" s="293"/>
      <c r="UXB16" s="293"/>
      <c r="UXC16" s="293"/>
      <c r="UXD16" s="293"/>
      <c r="UXE16" s="293"/>
      <c r="UXF16" s="293"/>
      <c r="UXG16" s="293"/>
      <c r="UXH16" s="293"/>
      <c r="UXI16" s="293"/>
      <c r="UXJ16" s="293"/>
      <c r="UXK16" s="293"/>
      <c r="UXL16" s="293"/>
      <c r="UXM16" s="293"/>
      <c r="UXN16" s="293"/>
      <c r="UXO16" s="293"/>
      <c r="UXP16" s="293"/>
      <c r="UXQ16" s="293"/>
      <c r="UXR16" s="293"/>
      <c r="UXS16" s="293"/>
      <c r="UXT16" s="293"/>
      <c r="UXU16" s="293"/>
      <c r="UXV16" s="293"/>
      <c r="UXW16" s="293"/>
      <c r="UXX16" s="293"/>
      <c r="UXY16" s="293"/>
      <c r="UXZ16" s="293"/>
      <c r="UYA16" s="293"/>
      <c r="UYB16" s="293"/>
      <c r="UYC16" s="293"/>
      <c r="UYD16" s="293"/>
      <c r="UYE16" s="293"/>
      <c r="UYF16" s="293"/>
      <c r="UYG16" s="293"/>
      <c r="UYH16" s="293"/>
      <c r="UYI16" s="293"/>
      <c r="UYJ16" s="293"/>
      <c r="UYK16" s="293"/>
      <c r="UYL16" s="293"/>
      <c r="UYM16" s="293"/>
      <c r="UYN16" s="293"/>
      <c r="UYO16" s="293"/>
      <c r="UYP16" s="293"/>
      <c r="UYQ16" s="293"/>
      <c r="UYR16" s="293"/>
      <c r="UYS16" s="293"/>
      <c r="UYT16" s="293"/>
      <c r="UYU16" s="293"/>
      <c r="UYV16" s="293"/>
      <c r="UYW16" s="293"/>
      <c r="UYX16" s="293"/>
      <c r="UYY16" s="293"/>
      <c r="UYZ16" s="293"/>
      <c r="UZA16" s="293"/>
      <c r="UZB16" s="293"/>
      <c r="UZC16" s="293"/>
      <c r="UZD16" s="293"/>
      <c r="UZE16" s="293"/>
      <c r="UZF16" s="293"/>
      <c r="UZG16" s="293"/>
      <c r="UZH16" s="293"/>
      <c r="UZI16" s="293"/>
      <c r="UZJ16" s="293"/>
      <c r="UZK16" s="293"/>
      <c r="UZL16" s="293"/>
      <c r="UZM16" s="293"/>
      <c r="UZN16" s="293"/>
      <c r="UZO16" s="293"/>
      <c r="UZP16" s="293"/>
      <c r="UZQ16" s="293"/>
      <c r="UZR16" s="293"/>
      <c r="UZS16" s="293"/>
      <c r="UZT16" s="293"/>
      <c r="UZU16" s="293"/>
      <c r="UZV16" s="293"/>
      <c r="UZW16" s="293"/>
      <c r="UZX16" s="293"/>
      <c r="UZY16" s="293"/>
      <c r="UZZ16" s="293"/>
      <c r="VAA16" s="293"/>
      <c r="VAB16" s="293"/>
      <c r="VAC16" s="293"/>
      <c r="VAD16" s="293"/>
      <c r="VAE16" s="293"/>
      <c r="VAF16" s="293"/>
      <c r="VAG16" s="293"/>
      <c r="VAH16" s="293"/>
      <c r="VAI16" s="293"/>
      <c r="VAJ16" s="293"/>
      <c r="VAK16" s="293"/>
      <c r="VAL16" s="293"/>
      <c r="VAM16" s="293"/>
      <c r="VAN16" s="293"/>
      <c r="VAO16" s="293"/>
      <c r="VAP16" s="293"/>
      <c r="VAQ16" s="293"/>
      <c r="VAR16" s="293"/>
      <c r="VAS16" s="293"/>
      <c r="VAT16" s="293"/>
      <c r="VAU16" s="293"/>
      <c r="VAV16" s="293"/>
      <c r="VAW16" s="293"/>
      <c r="VAX16" s="293"/>
      <c r="VAY16" s="293"/>
      <c r="VAZ16" s="293"/>
      <c r="VBA16" s="293"/>
      <c r="VBB16" s="293"/>
      <c r="VBC16" s="293"/>
      <c r="VBD16" s="293"/>
      <c r="VBE16" s="293"/>
      <c r="VBF16" s="293"/>
      <c r="VBG16" s="293"/>
      <c r="VBH16" s="293"/>
      <c r="VBI16" s="293"/>
      <c r="VBJ16" s="293"/>
      <c r="VBK16" s="293"/>
      <c r="VBL16" s="293"/>
      <c r="VBM16" s="293"/>
      <c r="VBN16" s="293"/>
      <c r="VBO16" s="293"/>
      <c r="VBP16" s="293"/>
      <c r="VBQ16" s="293"/>
      <c r="VBR16" s="293"/>
      <c r="VBS16" s="293"/>
      <c r="VBT16" s="293"/>
      <c r="VBU16" s="293"/>
      <c r="VBV16" s="293"/>
      <c r="VBW16" s="293"/>
      <c r="VBX16" s="293"/>
      <c r="VBY16" s="293"/>
      <c r="VBZ16" s="293"/>
      <c r="VCA16" s="293"/>
      <c r="VCB16" s="293"/>
      <c r="VCC16" s="293"/>
      <c r="VCD16" s="293"/>
      <c r="VCE16" s="293"/>
      <c r="VCF16" s="293"/>
      <c r="VCG16" s="293"/>
      <c r="VCH16" s="293"/>
      <c r="VCI16" s="293"/>
      <c r="VCJ16" s="293"/>
      <c r="VCK16" s="293"/>
      <c r="VCL16" s="293"/>
      <c r="VCM16" s="293"/>
      <c r="VCN16" s="293"/>
      <c r="VCO16" s="293"/>
      <c r="VCP16" s="293"/>
      <c r="VCQ16" s="293"/>
      <c r="VCR16" s="293"/>
      <c r="VCS16" s="293"/>
      <c r="VCT16" s="293"/>
      <c r="VCU16" s="293"/>
      <c r="VCV16" s="293"/>
      <c r="VCW16" s="293"/>
      <c r="VCX16" s="293"/>
      <c r="VCY16" s="293"/>
      <c r="VCZ16" s="293"/>
      <c r="VDA16" s="293"/>
      <c r="VDB16" s="293"/>
      <c r="VDC16" s="293"/>
      <c r="VDD16" s="293"/>
      <c r="VDE16" s="293"/>
      <c r="VDF16" s="293"/>
      <c r="VDG16" s="293"/>
      <c r="VDH16" s="293"/>
      <c r="VDI16" s="293"/>
      <c r="VDJ16" s="293"/>
      <c r="VDK16" s="293"/>
      <c r="VDL16" s="293"/>
      <c r="VDM16" s="293"/>
      <c r="VDN16" s="293"/>
      <c r="VDO16" s="293"/>
      <c r="VDP16" s="293"/>
      <c r="VDQ16" s="293"/>
      <c r="VDR16" s="293"/>
      <c r="VDS16" s="293"/>
      <c r="VDT16" s="293"/>
      <c r="VDU16" s="293"/>
      <c r="VDV16" s="293"/>
      <c r="VDW16" s="293"/>
      <c r="VDX16" s="293"/>
      <c r="VDY16" s="293"/>
      <c r="VDZ16" s="293"/>
      <c r="VEA16" s="293"/>
      <c r="VEB16" s="293"/>
      <c r="VEC16" s="293"/>
      <c r="VED16" s="293"/>
      <c r="VEE16" s="293"/>
      <c r="VEF16" s="293"/>
      <c r="VEG16" s="293"/>
      <c r="VEH16" s="293"/>
      <c r="VEI16" s="293"/>
      <c r="VEJ16" s="293"/>
      <c r="VEK16" s="293"/>
      <c r="VEL16" s="293"/>
      <c r="VEM16" s="293"/>
      <c r="VEN16" s="293"/>
      <c r="VEO16" s="293"/>
      <c r="VEP16" s="293"/>
      <c r="VEQ16" s="293"/>
      <c r="VER16" s="293"/>
      <c r="VES16" s="293"/>
      <c r="VET16" s="293"/>
      <c r="VEU16" s="293"/>
      <c r="VEV16" s="293"/>
      <c r="VEW16" s="293"/>
      <c r="VEX16" s="293"/>
      <c r="VEY16" s="293"/>
      <c r="VEZ16" s="293"/>
      <c r="VFA16" s="293"/>
      <c r="VFB16" s="293"/>
      <c r="VFC16" s="293"/>
      <c r="VFD16" s="293"/>
      <c r="VFE16" s="293"/>
      <c r="VFF16" s="293"/>
      <c r="VFG16" s="293"/>
      <c r="VFH16" s="293"/>
      <c r="VFI16" s="293"/>
      <c r="VFJ16" s="293"/>
      <c r="VFK16" s="293"/>
      <c r="VFL16" s="293"/>
      <c r="VFM16" s="293"/>
      <c r="VFN16" s="293"/>
      <c r="VFO16" s="293"/>
      <c r="VFP16" s="293"/>
      <c r="VFQ16" s="293"/>
      <c r="VFR16" s="293"/>
      <c r="VFS16" s="293"/>
      <c r="VFT16" s="293"/>
      <c r="VFU16" s="293"/>
      <c r="VFV16" s="293"/>
      <c r="VFW16" s="293"/>
      <c r="VFX16" s="293"/>
      <c r="VFY16" s="293"/>
      <c r="VFZ16" s="293"/>
      <c r="VGA16" s="293"/>
      <c r="VGB16" s="293"/>
      <c r="VGC16" s="293"/>
      <c r="VGD16" s="293"/>
      <c r="VGE16" s="293"/>
      <c r="VGF16" s="293"/>
      <c r="VGG16" s="293"/>
      <c r="VGH16" s="293"/>
      <c r="VGI16" s="293"/>
      <c r="VGJ16" s="293"/>
      <c r="VGK16" s="293"/>
      <c r="VGL16" s="293"/>
      <c r="VGM16" s="293"/>
      <c r="VGN16" s="293"/>
      <c r="VGO16" s="293"/>
      <c r="VGP16" s="293"/>
      <c r="VGQ16" s="293"/>
      <c r="VGR16" s="293"/>
      <c r="VGS16" s="293"/>
      <c r="VGT16" s="293"/>
      <c r="VGU16" s="293"/>
      <c r="VGV16" s="293"/>
      <c r="VGW16" s="293"/>
      <c r="VGX16" s="293"/>
      <c r="VGY16" s="293"/>
      <c r="VGZ16" s="293"/>
      <c r="VHA16" s="293"/>
      <c r="VHB16" s="293"/>
      <c r="VHC16" s="293"/>
      <c r="VHD16" s="293"/>
      <c r="VHE16" s="293"/>
      <c r="VHF16" s="293"/>
      <c r="VHG16" s="293"/>
      <c r="VHH16" s="293"/>
      <c r="VHI16" s="293"/>
      <c r="VHJ16" s="293"/>
      <c r="VHK16" s="293"/>
      <c r="VHL16" s="293"/>
      <c r="VHM16" s="293"/>
      <c r="VHN16" s="293"/>
      <c r="VHO16" s="293"/>
      <c r="VHP16" s="293"/>
      <c r="VHQ16" s="293"/>
      <c r="VHR16" s="293"/>
      <c r="VHS16" s="293"/>
      <c r="VHT16" s="293"/>
      <c r="VHU16" s="293"/>
      <c r="VHV16" s="293"/>
      <c r="VHW16" s="293"/>
      <c r="VHX16" s="293"/>
      <c r="VHY16" s="293"/>
      <c r="VHZ16" s="293"/>
      <c r="VIA16" s="293"/>
      <c r="VIB16" s="293"/>
      <c r="VIC16" s="293"/>
      <c r="VID16" s="293"/>
      <c r="VIE16" s="293"/>
      <c r="VIF16" s="293"/>
      <c r="VIG16" s="293"/>
      <c r="VIH16" s="293"/>
      <c r="VII16" s="293"/>
      <c r="VIJ16" s="293"/>
      <c r="VIK16" s="293"/>
      <c r="VIL16" s="293"/>
      <c r="VIM16" s="293"/>
      <c r="VIN16" s="293"/>
      <c r="VIO16" s="293"/>
      <c r="VIP16" s="293"/>
      <c r="VIQ16" s="293"/>
      <c r="VIR16" s="293"/>
      <c r="VIS16" s="293"/>
      <c r="VIT16" s="293"/>
      <c r="VIU16" s="293"/>
      <c r="VIV16" s="293"/>
      <c r="VIW16" s="293"/>
      <c r="VIX16" s="293"/>
      <c r="VIY16" s="293"/>
      <c r="VIZ16" s="293"/>
      <c r="VJA16" s="293"/>
      <c r="VJB16" s="293"/>
      <c r="VJC16" s="293"/>
      <c r="VJD16" s="293"/>
      <c r="VJE16" s="293"/>
      <c r="VJF16" s="293"/>
      <c r="VJG16" s="293"/>
      <c r="VJH16" s="293"/>
      <c r="VJI16" s="293"/>
      <c r="VJJ16" s="293"/>
      <c r="VJK16" s="293"/>
      <c r="VJL16" s="293"/>
      <c r="VJM16" s="293"/>
      <c r="VJN16" s="293"/>
      <c r="VJO16" s="293"/>
      <c r="VJP16" s="293"/>
      <c r="VJQ16" s="293"/>
      <c r="VJR16" s="293"/>
      <c r="VJS16" s="293"/>
      <c r="VJT16" s="293"/>
      <c r="VJU16" s="293"/>
      <c r="VJV16" s="293"/>
      <c r="VJW16" s="293"/>
      <c r="VJX16" s="293"/>
      <c r="VJY16" s="293"/>
      <c r="VJZ16" s="293"/>
      <c r="VKA16" s="293"/>
      <c r="VKB16" s="293"/>
      <c r="VKC16" s="293"/>
      <c r="VKD16" s="293"/>
      <c r="VKE16" s="293"/>
      <c r="VKF16" s="293"/>
      <c r="VKG16" s="293"/>
      <c r="VKH16" s="293"/>
      <c r="VKI16" s="293"/>
      <c r="VKJ16" s="293"/>
      <c r="VKK16" s="293"/>
      <c r="VKL16" s="293"/>
      <c r="VKM16" s="293"/>
      <c r="VKN16" s="293"/>
      <c r="VKO16" s="293"/>
      <c r="VKP16" s="293"/>
      <c r="VKQ16" s="293"/>
      <c r="VKR16" s="293"/>
      <c r="VKS16" s="293"/>
      <c r="VKT16" s="293"/>
      <c r="VKU16" s="293"/>
      <c r="VKV16" s="293"/>
      <c r="VKW16" s="293"/>
      <c r="VKX16" s="293"/>
      <c r="VKY16" s="293"/>
      <c r="VKZ16" s="293"/>
      <c r="VLA16" s="293"/>
      <c r="VLB16" s="293"/>
      <c r="VLC16" s="293"/>
      <c r="VLD16" s="293"/>
      <c r="VLE16" s="293"/>
      <c r="VLF16" s="293"/>
      <c r="VLG16" s="293"/>
      <c r="VLH16" s="293"/>
      <c r="VLI16" s="293"/>
      <c r="VLJ16" s="293"/>
      <c r="VLK16" s="293"/>
      <c r="VLL16" s="293"/>
      <c r="VLM16" s="293"/>
      <c r="VLN16" s="293"/>
      <c r="VLO16" s="293"/>
      <c r="VLP16" s="293"/>
      <c r="VLQ16" s="293"/>
      <c r="VLR16" s="293"/>
      <c r="VLS16" s="293"/>
      <c r="VLT16" s="293"/>
      <c r="VLU16" s="293"/>
      <c r="VLV16" s="293"/>
      <c r="VLW16" s="293"/>
      <c r="VLX16" s="293"/>
      <c r="VLY16" s="293"/>
      <c r="VLZ16" s="293"/>
      <c r="VMA16" s="293"/>
      <c r="VMB16" s="293"/>
      <c r="VMC16" s="293"/>
      <c r="VMD16" s="293"/>
      <c r="VME16" s="293"/>
      <c r="VMF16" s="293"/>
      <c r="VMG16" s="293"/>
      <c r="VMH16" s="293"/>
      <c r="VMI16" s="293"/>
      <c r="VMJ16" s="293"/>
      <c r="VMK16" s="293"/>
      <c r="VML16" s="293"/>
      <c r="VMM16" s="293"/>
      <c r="VMN16" s="293"/>
      <c r="VMO16" s="293"/>
      <c r="VMP16" s="293"/>
      <c r="VMQ16" s="293"/>
      <c r="VMR16" s="293"/>
      <c r="VMS16" s="293"/>
      <c r="VMT16" s="293"/>
      <c r="VMU16" s="293"/>
      <c r="VMV16" s="293"/>
      <c r="VMW16" s="293"/>
      <c r="VMX16" s="293"/>
      <c r="VMY16" s="293"/>
      <c r="VMZ16" s="293"/>
      <c r="VNA16" s="293"/>
      <c r="VNB16" s="293"/>
      <c r="VNC16" s="293"/>
      <c r="VND16" s="293"/>
      <c r="VNE16" s="293"/>
      <c r="VNF16" s="293"/>
      <c r="VNG16" s="293"/>
      <c r="VNH16" s="293"/>
      <c r="VNI16" s="293"/>
      <c r="VNJ16" s="293"/>
      <c r="VNK16" s="293"/>
      <c r="VNL16" s="293"/>
      <c r="VNM16" s="293"/>
      <c r="VNN16" s="293"/>
      <c r="VNO16" s="293"/>
      <c r="VNP16" s="293"/>
      <c r="VNQ16" s="293"/>
      <c r="VNR16" s="293"/>
      <c r="VNS16" s="293"/>
      <c r="VNT16" s="293"/>
      <c r="VNU16" s="293"/>
      <c r="VNV16" s="293"/>
      <c r="VNW16" s="293"/>
      <c r="VNX16" s="293"/>
      <c r="VNY16" s="293"/>
      <c r="VNZ16" s="293"/>
      <c r="VOA16" s="293"/>
      <c r="VOB16" s="293"/>
      <c r="VOC16" s="293"/>
      <c r="VOD16" s="293"/>
      <c r="VOE16" s="293"/>
      <c r="VOF16" s="293"/>
      <c r="VOG16" s="293"/>
      <c r="VOH16" s="293"/>
      <c r="VOI16" s="293"/>
      <c r="VOJ16" s="293"/>
      <c r="VOK16" s="293"/>
      <c r="VOL16" s="293"/>
      <c r="VOM16" s="293"/>
      <c r="VON16" s="293"/>
      <c r="VOO16" s="293"/>
      <c r="VOP16" s="293"/>
      <c r="VOQ16" s="293"/>
      <c r="VOR16" s="293"/>
      <c r="VOS16" s="293"/>
      <c r="VOT16" s="293"/>
      <c r="VOU16" s="293"/>
      <c r="VOV16" s="293"/>
      <c r="VOW16" s="293"/>
      <c r="VOX16" s="293"/>
      <c r="VOY16" s="293"/>
      <c r="VOZ16" s="293"/>
      <c r="VPA16" s="293"/>
      <c r="VPB16" s="293"/>
      <c r="VPC16" s="293"/>
      <c r="VPD16" s="293"/>
      <c r="VPE16" s="293"/>
      <c r="VPF16" s="293"/>
      <c r="VPG16" s="293"/>
      <c r="VPH16" s="293"/>
      <c r="VPI16" s="293"/>
      <c r="VPJ16" s="293"/>
      <c r="VPK16" s="293"/>
      <c r="VPL16" s="293"/>
      <c r="VPM16" s="293"/>
      <c r="VPN16" s="293"/>
      <c r="VPO16" s="293"/>
      <c r="VPP16" s="293"/>
      <c r="VPQ16" s="293"/>
      <c r="VPR16" s="293"/>
      <c r="VPS16" s="293"/>
      <c r="VPT16" s="293"/>
      <c r="VPU16" s="293"/>
      <c r="VPV16" s="293"/>
      <c r="VPW16" s="293"/>
      <c r="VPX16" s="293"/>
      <c r="VPY16" s="293"/>
      <c r="VPZ16" s="293"/>
      <c r="VQA16" s="293"/>
      <c r="VQB16" s="293"/>
      <c r="VQC16" s="293"/>
      <c r="VQD16" s="293"/>
      <c r="VQE16" s="293"/>
      <c r="VQF16" s="293"/>
      <c r="VQG16" s="293"/>
      <c r="VQH16" s="293"/>
      <c r="VQI16" s="293"/>
      <c r="VQJ16" s="293"/>
      <c r="VQK16" s="293"/>
      <c r="VQL16" s="293"/>
      <c r="VQM16" s="293"/>
      <c r="VQN16" s="293"/>
      <c r="VQO16" s="293"/>
      <c r="VQP16" s="293"/>
      <c r="VQQ16" s="293"/>
      <c r="VQR16" s="293"/>
      <c r="VQS16" s="293"/>
      <c r="VQT16" s="293"/>
      <c r="VQU16" s="293"/>
      <c r="VQV16" s="293"/>
      <c r="VQW16" s="293"/>
      <c r="VQX16" s="293"/>
      <c r="VQY16" s="293"/>
      <c r="VQZ16" s="293"/>
      <c r="VRA16" s="293"/>
      <c r="VRB16" s="293"/>
      <c r="VRC16" s="293"/>
      <c r="VRD16" s="293"/>
      <c r="VRE16" s="293"/>
      <c r="VRF16" s="293"/>
      <c r="VRG16" s="293"/>
      <c r="VRH16" s="293"/>
      <c r="VRI16" s="293"/>
      <c r="VRJ16" s="293"/>
      <c r="VRK16" s="293"/>
      <c r="VRL16" s="293"/>
      <c r="VRM16" s="293"/>
      <c r="VRN16" s="293"/>
      <c r="VRO16" s="293"/>
      <c r="VRP16" s="293"/>
      <c r="VRQ16" s="293"/>
      <c r="VRR16" s="293"/>
      <c r="VRS16" s="293"/>
      <c r="VRT16" s="293"/>
      <c r="VRU16" s="293"/>
      <c r="VRV16" s="293"/>
      <c r="VRW16" s="293"/>
      <c r="VRX16" s="293"/>
      <c r="VRY16" s="293"/>
      <c r="VRZ16" s="293"/>
      <c r="VSA16" s="293"/>
      <c r="VSB16" s="293"/>
      <c r="VSC16" s="293"/>
      <c r="VSD16" s="293"/>
      <c r="VSE16" s="293"/>
      <c r="VSF16" s="293"/>
      <c r="VSG16" s="293"/>
      <c r="VSH16" s="293"/>
      <c r="VSI16" s="293"/>
      <c r="VSJ16" s="293"/>
      <c r="VSK16" s="293"/>
      <c r="VSL16" s="293"/>
      <c r="VSM16" s="293"/>
      <c r="VSN16" s="293"/>
      <c r="VSO16" s="293"/>
      <c r="VSP16" s="293"/>
      <c r="VSQ16" s="293"/>
      <c r="VSR16" s="293"/>
      <c r="VSS16" s="293"/>
      <c r="VST16" s="293"/>
      <c r="VSU16" s="293"/>
      <c r="VSV16" s="293"/>
      <c r="VSW16" s="293"/>
      <c r="VSX16" s="293"/>
      <c r="VSY16" s="293"/>
      <c r="VSZ16" s="293"/>
      <c r="VTA16" s="293"/>
      <c r="VTB16" s="293"/>
      <c r="VTC16" s="293"/>
      <c r="VTD16" s="293"/>
      <c r="VTE16" s="293"/>
      <c r="VTF16" s="293"/>
      <c r="VTG16" s="293"/>
      <c r="VTH16" s="293"/>
      <c r="VTI16" s="293"/>
      <c r="VTJ16" s="293"/>
      <c r="VTK16" s="293"/>
      <c r="VTL16" s="293"/>
      <c r="VTM16" s="293"/>
      <c r="VTN16" s="293"/>
      <c r="VTO16" s="293"/>
      <c r="VTP16" s="293"/>
      <c r="VTQ16" s="293"/>
      <c r="VTR16" s="293"/>
      <c r="VTS16" s="293"/>
      <c r="VTT16" s="293"/>
      <c r="VTU16" s="293"/>
      <c r="VTV16" s="293"/>
      <c r="VTW16" s="293"/>
      <c r="VTX16" s="293"/>
      <c r="VTY16" s="293"/>
      <c r="VTZ16" s="293"/>
      <c r="VUA16" s="293"/>
      <c r="VUB16" s="293"/>
      <c r="VUC16" s="293"/>
      <c r="VUD16" s="293"/>
      <c r="VUE16" s="293"/>
      <c r="VUF16" s="293"/>
      <c r="VUG16" s="293"/>
      <c r="VUH16" s="293"/>
      <c r="VUI16" s="293"/>
      <c r="VUJ16" s="293"/>
      <c r="VUK16" s="293"/>
      <c r="VUL16" s="293"/>
      <c r="VUM16" s="293"/>
      <c r="VUN16" s="293"/>
      <c r="VUO16" s="293"/>
      <c r="VUP16" s="293"/>
      <c r="VUQ16" s="293"/>
      <c r="VUR16" s="293"/>
      <c r="VUS16" s="293"/>
      <c r="VUT16" s="293"/>
      <c r="VUU16" s="293"/>
      <c r="VUV16" s="293"/>
      <c r="VUW16" s="293"/>
      <c r="VUX16" s="293"/>
      <c r="VUY16" s="293"/>
      <c r="VUZ16" s="293"/>
      <c r="VVA16" s="293"/>
      <c r="VVB16" s="293"/>
      <c r="VVC16" s="293"/>
      <c r="VVD16" s="293"/>
      <c r="VVE16" s="293"/>
      <c r="VVF16" s="293"/>
      <c r="VVG16" s="293"/>
      <c r="VVH16" s="293"/>
      <c r="VVI16" s="293"/>
      <c r="VVJ16" s="293"/>
      <c r="VVK16" s="293"/>
      <c r="VVL16" s="293"/>
      <c r="VVM16" s="293"/>
      <c r="VVN16" s="293"/>
      <c r="VVO16" s="293"/>
      <c r="VVP16" s="293"/>
      <c r="VVQ16" s="293"/>
      <c r="VVR16" s="293"/>
      <c r="VVS16" s="293"/>
      <c r="VVT16" s="293"/>
      <c r="VVU16" s="293"/>
      <c r="VVV16" s="293"/>
      <c r="VVW16" s="293"/>
      <c r="VVX16" s="293"/>
      <c r="VVY16" s="293"/>
      <c r="VVZ16" s="293"/>
      <c r="VWA16" s="293"/>
      <c r="VWB16" s="293"/>
      <c r="VWC16" s="293"/>
      <c r="VWD16" s="293"/>
      <c r="VWE16" s="293"/>
      <c r="VWF16" s="293"/>
      <c r="VWG16" s="293"/>
      <c r="VWH16" s="293"/>
      <c r="VWI16" s="293"/>
      <c r="VWJ16" s="293"/>
      <c r="VWK16" s="293"/>
      <c r="VWL16" s="293"/>
      <c r="VWM16" s="293"/>
      <c r="VWN16" s="293"/>
      <c r="VWO16" s="293"/>
      <c r="VWP16" s="293"/>
      <c r="VWQ16" s="293"/>
      <c r="VWR16" s="293"/>
      <c r="VWS16" s="293"/>
      <c r="VWT16" s="293"/>
      <c r="VWU16" s="293"/>
      <c r="VWV16" s="293"/>
      <c r="VWW16" s="293"/>
      <c r="VWX16" s="293"/>
      <c r="VWY16" s="293"/>
      <c r="VWZ16" s="293"/>
      <c r="VXA16" s="293"/>
      <c r="VXB16" s="293"/>
      <c r="VXC16" s="293"/>
      <c r="VXD16" s="293"/>
      <c r="VXE16" s="293"/>
      <c r="VXF16" s="293"/>
      <c r="VXG16" s="293"/>
      <c r="VXH16" s="293"/>
      <c r="VXI16" s="293"/>
      <c r="VXJ16" s="293"/>
      <c r="VXK16" s="293"/>
      <c r="VXL16" s="293"/>
      <c r="VXM16" s="293"/>
      <c r="VXN16" s="293"/>
      <c r="VXO16" s="293"/>
      <c r="VXP16" s="293"/>
      <c r="VXQ16" s="293"/>
      <c r="VXR16" s="293"/>
      <c r="VXS16" s="293"/>
      <c r="VXT16" s="293"/>
      <c r="VXU16" s="293"/>
      <c r="VXV16" s="293"/>
      <c r="VXW16" s="293"/>
      <c r="VXX16" s="293"/>
      <c r="VXY16" s="293"/>
      <c r="VXZ16" s="293"/>
      <c r="VYA16" s="293"/>
      <c r="VYB16" s="293"/>
      <c r="VYC16" s="293"/>
      <c r="VYD16" s="293"/>
      <c r="VYE16" s="293"/>
      <c r="VYF16" s="293"/>
      <c r="VYG16" s="293"/>
      <c r="VYH16" s="293"/>
      <c r="VYI16" s="293"/>
      <c r="VYJ16" s="293"/>
      <c r="VYK16" s="293"/>
      <c r="VYL16" s="293"/>
      <c r="VYM16" s="293"/>
      <c r="VYN16" s="293"/>
      <c r="VYO16" s="293"/>
      <c r="VYP16" s="293"/>
      <c r="VYQ16" s="293"/>
      <c r="VYR16" s="293"/>
      <c r="VYS16" s="293"/>
      <c r="VYT16" s="293"/>
      <c r="VYU16" s="293"/>
      <c r="VYV16" s="293"/>
      <c r="VYW16" s="293"/>
      <c r="VYX16" s="293"/>
      <c r="VYY16" s="293"/>
      <c r="VYZ16" s="293"/>
      <c r="VZA16" s="293"/>
      <c r="VZB16" s="293"/>
      <c r="VZC16" s="293"/>
      <c r="VZD16" s="293"/>
      <c r="VZE16" s="293"/>
      <c r="VZF16" s="293"/>
      <c r="VZG16" s="293"/>
      <c r="VZH16" s="293"/>
      <c r="VZI16" s="293"/>
      <c r="VZJ16" s="293"/>
      <c r="VZK16" s="293"/>
      <c r="VZL16" s="293"/>
      <c r="VZM16" s="293"/>
      <c r="VZN16" s="293"/>
      <c r="VZO16" s="293"/>
      <c r="VZP16" s="293"/>
      <c r="VZQ16" s="293"/>
      <c r="VZR16" s="293"/>
      <c r="VZS16" s="293"/>
      <c r="VZT16" s="293"/>
      <c r="VZU16" s="293"/>
      <c r="VZV16" s="293"/>
      <c r="VZW16" s="293"/>
      <c r="VZX16" s="293"/>
      <c r="VZY16" s="293"/>
      <c r="VZZ16" s="293"/>
      <c r="WAA16" s="293"/>
      <c r="WAB16" s="293"/>
      <c r="WAC16" s="293"/>
      <c r="WAD16" s="293"/>
      <c r="WAE16" s="293"/>
      <c r="WAF16" s="293"/>
      <c r="WAG16" s="293"/>
      <c r="WAH16" s="293"/>
      <c r="WAI16" s="293"/>
      <c r="WAJ16" s="293"/>
      <c r="WAK16" s="293"/>
      <c r="WAL16" s="293"/>
      <c r="WAM16" s="293"/>
      <c r="WAN16" s="293"/>
      <c r="WAO16" s="293"/>
      <c r="WAP16" s="293"/>
      <c r="WAQ16" s="293"/>
      <c r="WAR16" s="293"/>
      <c r="WAS16" s="293"/>
      <c r="WAT16" s="293"/>
      <c r="WAU16" s="293"/>
      <c r="WAV16" s="293"/>
      <c r="WAW16" s="293"/>
      <c r="WAX16" s="293"/>
      <c r="WAY16" s="293"/>
      <c r="WAZ16" s="293"/>
      <c r="WBA16" s="293"/>
      <c r="WBB16" s="293"/>
      <c r="WBC16" s="293"/>
      <c r="WBD16" s="293"/>
      <c r="WBE16" s="293"/>
      <c r="WBF16" s="293"/>
      <c r="WBG16" s="293"/>
      <c r="WBH16" s="293"/>
      <c r="WBI16" s="293"/>
      <c r="WBJ16" s="293"/>
      <c r="WBK16" s="293"/>
      <c r="WBL16" s="293"/>
      <c r="WBM16" s="293"/>
      <c r="WBN16" s="293"/>
      <c r="WBO16" s="293"/>
      <c r="WBP16" s="293"/>
      <c r="WBQ16" s="293"/>
      <c r="WBR16" s="293"/>
      <c r="WBS16" s="293"/>
      <c r="WBT16" s="293"/>
      <c r="WBU16" s="293"/>
      <c r="WBV16" s="293"/>
      <c r="WBW16" s="293"/>
      <c r="WBX16" s="293"/>
      <c r="WBY16" s="293"/>
      <c r="WBZ16" s="293"/>
      <c r="WCA16" s="293"/>
      <c r="WCB16" s="293"/>
      <c r="WCC16" s="293"/>
      <c r="WCD16" s="293"/>
      <c r="WCE16" s="293"/>
      <c r="WCF16" s="293"/>
      <c r="WCG16" s="293"/>
      <c r="WCH16" s="293"/>
      <c r="WCI16" s="293"/>
      <c r="WCJ16" s="293"/>
      <c r="WCK16" s="293"/>
      <c r="WCL16" s="293"/>
      <c r="WCM16" s="293"/>
      <c r="WCN16" s="293"/>
      <c r="WCO16" s="293"/>
      <c r="WCP16" s="293"/>
      <c r="WCQ16" s="293"/>
      <c r="WCR16" s="293"/>
      <c r="WCS16" s="293"/>
      <c r="WCT16" s="293"/>
      <c r="WCU16" s="293"/>
      <c r="WCV16" s="293"/>
      <c r="WCW16" s="293"/>
      <c r="WCX16" s="293"/>
      <c r="WCY16" s="293"/>
      <c r="WCZ16" s="293"/>
      <c r="WDA16" s="293"/>
      <c r="WDB16" s="293"/>
      <c r="WDC16" s="293"/>
      <c r="WDD16" s="293"/>
      <c r="WDE16" s="293"/>
      <c r="WDF16" s="293"/>
      <c r="WDG16" s="293"/>
      <c r="WDH16" s="293"/>
      <c r="WDI16" s="293"/>
      <c r="WDJ16" s="293"/>
      <c r="WDK16" s="293"/>
      <c r="WDL16" s="293"/>
      <c r="WDM16" s="293"/>
      <c r="WDN16" s="293"/>
      <c r="WDO16" s="293"/>
      <c r="WDP16" s="293"/>
      <c r="WDQ16" s="293"/>
      <c r="WDR16" s="293"/>
      <c r="WDS16" s="293"/>
      <c r="WDT16" s="293"/>
      <c r="WDU16" s="293"/>
      <c r="WDV16" s="293"/>
      <c r="WDW16" s="293"/>
      <c r="WDX16" s="293"/>
      <c r="WDY16" s="293"/>
      <c r="WDZ16" s="293"/>
      <c r="WEA16" s="293"/>
      <c r="WEB16" s="293"/>
      <c r="WEC16" s="293"/>
      <c r="WED16" s="293"/>
      <c r="WEE16" s="293"/>
      <c r="WEF16" s="293"/>
      <c r="WEG16" s="293"/>
      <c r="WEH16" s="293"/>
      <c r="WEI16" s="293"/>
      <c r="WEJ16" s="293"/>
      <c r="WEK16" s="293"/>
      <c r="WEL16" s="293"/>
      <c r="WEM16" s="293"/>
      <c r="WEN16" s="293"/>
      <c r="WEO16" s="293"/>
      <c r="WEP16" s="293"/>
      <c r="WEQ16" s="293"/>
      <c r="WER16" s="293"/>
      <c r="WES16" s="293"/>
      <c r="WET16" s="293"/>
      <c r="WEU16" s="293"/>
      <c r="WEV16" s="293"/>
      <c r="WEW16" s="293"/>
      <c r="WEX16" s="293"/>
      <c r="WEY16" s="293"/>
      <c r="WEZ16" s="293"/>
      <c r="WFA16" s="293"/>
      <c r="WFB16" s="293"/>
      <c r="WFC16" s="293"/>
      <c r="WFD16" s="293"/>
      <c r="WFE16" s="293"/>
      <c r="WFF16" s="293"/>
      <c r="WFG16" s="293"/>
      <c r="WFH16" s="293"/>
      <c r="WFI16" s="293"/>
      <c r="WFJ16" s="293"/>
      <c r="WFK16" s="293"/>
      <c r="WFL16" s="293"/>
      <c r="WFM16" s="293"/>
      <c r="WFN16" s="293"/>
      <c r="WFO16" s="293"/>
      <c r="WFP16" s="293"/>
      <c r="WFQ16" s="293"/>
      <c r="WFR16" s="293"/>
      <c r="WFS16" s="293"/>
      <c r="WFT16" s="293"/>
      <c r="WFU16" s="293"/>
      <c r="WFV16" s="293"/>
      <c r="WFW16" s="293"/>
      <c r="WFX16" s="293"/>
      <c r="WFY16" s="293"/>
      <c r="WFZ16" s="293"/>
      <c r="WGA16" s="293"/>
      <c r="WGB16" s="293"/>
      <c r="WGC16" s="293"/>
      <c r="WGD16" s="293"/>
      <c r="WGE16" s="293"/>
      <c r="WGF16" s="293"/>
      <c r="WGG16" s="293"/>
      <c r="WGH16" s="293"/>
      <c r="WGI16" s="293"/>
      <c r="WGJ16" s="293"/>
      <c r="WGK16" s="293"/>
      <c r="WGL16" s="293"/>
      <c r="WGM16" s="293"/>
      <c r="WGN16" s="293"/>
      <c r="WGO16" s="293"/>
      <c r="WGP16" s="293"/>
      <c r="WGQ16" s="293"/>
      <c r="WGR16" s="293"/>
      <c r="WGS16" s="293"/>
      <c r="WGT16" s="293"/>
      <c r="WGU16" s="293"/>
      <c r="WGV16" s="293"/>
      <c r="WGW16" s="293"/>
      <c r="WGX16" s="293"/>
      <c r="WGY16" s="293"/>
      <c r="WGZ16" s="293"/>
      <c r="WHA16" s="293"/>
      <c r="WHB16" s="293"/>
      <c r="WHC16" s="293"/>
      <c r="WHD16" s="293"/>
      <c r="WHE16" s="293"/>
      <c r="WHF16" s="293"/>
      <c r="WHG16" s="293"/>
      <c r="WHH16" s="293"/>
      <c r="WHI16" s="293"/>
      <c r="WHJ16" s="293"/>
      <c r="WHK16" s="293"/>
      <c r="WHL16" s="293"/>
      <c r="WHM16" s="293"/>
      <c r="WHN16" s="293"/>
      <c r="WHO16" s="293"/>
      <c r="WHP16" s="293"/>
      <c r="WHQ16" s="293"/>
      <c r="WHR16" s="293"/>
      <c r="WHS16" s="293"/>
      <c r="WHT16" s="293"/>
      <c r="WHU16" s="293"/>
      <c r="WHV16" s="293"/>
      <c r="WHW16" s="293"/>
      <c r="WHX16" s="293"/>
      <c r="WHY16" s="293"/>
      <c r="WHZ16" s="293"/>
      <c r="WIA16" s="293"/>
      <c r="WIB16" s="293"/>
      <c r="WIC16" s="293"/>
      <c r="WID16" s="293"/>
      <c r="WIE16" s="293"/>
      <c r="WIF16" s="293"/>
      <c r="WIG16" s="293"/>
      <c r="WIH16" s="293"/>
      <c r="WII16" s="293"/>
      <c r="WIJ16" s="293"/>
      <c r="WIK16" s="293"/>
      <c r="WIL16" s="293"/>
      <c r="WIM16" s="293"/>
      <c r="WIN16" s="293"/>
      <c r="WIO16" s="293"/>
      <c r="WIP16" s="293"/>
      <c r="WIQ16" s="293"/>
      <c r="WIR16" s="293"/>
      <c r="WIS16" s="293"/>
      <c r="WIT16" s="293"/>
      <c r="WIU16" s="293"/>
      <c r="WIV16" s="293"/>
      <c r="WIW16" s="293"/>
      <c r="WIX16" s="293"/>
      <c r="WIY16" s="293"/>
      <c r="WIZ16" s="293"/>
      <c r="WJA16" s="293"/>
      <c r="WJB16" s="293"/>
      <c r="WJC16" s="293"/>
      <c r="WJD16" s="293"/>
      <c r="WJE16" s="293"/>
      <c r="WJF16" s="293"/>
      <c r="WJG16" s="293"/>
      <c r="WJH16" s="293"/>
      <c r="WJI16" s="293"/>
      <c r="WJJ16" s="293"/>
      <c r="WJK16" s="293"/>
      <c r="WJL16" s="293"/>
      <c r="WJM16" s="293"/>
      <c r="WJN16" s="293"/>
      <c r="WJO16" s="293"/>
      <c r="WJP16" s="293"/>
      <c r="WJQ16" s="293"/>
      <c r="WJR16" s="293"/>
      <c r="WJS16" s="293"/>
      <c r="WJT16" s="293"/>
      <c r="WJU16" s="293"/>
      <c r="WJV16" s="293"/>
      <c r="WJW16" s="293"/>
      <c r="WJX16" s="293"/>
      <c r="WJY16" s="293"/>
      <c r="WJZ16" s="293"/>
      <c r="WKA16" s="293"/>
      <c r="WKB16" s="293"/>
      <c r="WKC16" s="293"/>
      <c r="WKD16" s="293"/>
      <c r="WKE16" s="293"/>
      <c r="WKF16" s="293"/>
      <c r="WKG16" s="293"/>
      <c r="WKH16" s="293"/>
      <c r="WKI16" s="293"/>
      <c r="WKJ16" s="293"/>
      <c r="WKK16" s="293"/>
      <c r="WKL16" s="293"/>
      <c r="WKM16" s="293"/>
      <c r="WKN16" s="293"/>
      <c r="WKO16" s="293"/>
      <c r="WKP16" s="293"/>
      <c r="WKQ16" s="293"/>
      <c r="WKR16" s="293"/>
      <c r="WKS16" s="293"/>
      <c r="WKT16" s="293"/>
      <c r="WKU16" s="293"/>
      <c r="WKV16" s="293"/>
      <c r="WKW16" s="293"/>
      <c r="WKX16" s="293"/>
      <c r="WKY16" s="293"/>
      <c r="WKZ16" s="293"/>
      <c r="WLA16" s="293"/>
      <c r="WLB16" s="293"/>
      <c r="WLC16" s="293"/>
      <c r="WLD16" s="293"/>
      <c r="WLE16" s="293"/>
      <c r="WLF16" s="293"/>
      <c r="WLG16" s="293"/>
      <c r="WLH16" s="293"/>
      <c r="WLI16" s="293"/>
      <c r="WLJ16" s="293"/>
      <c r="WLK16" s="293"/>
      <c r="WLL16" s="293"/>
      <c r="WLM16" s="293"/>
      <c r="WLN16" s="293"/>
      <c r="WLO16" s="293"/>
      <c r="WLP16" s="293"/>
      <c r="WLQ16" s="293"/>
      <c r="WLR16" s="293"/>
      <c r="WLS16" s="293"/>
      <c r="WLT16" s="293"/>
      <c r="WLU16" s="293"/>
      <c r="WLV16" s="293"/>
      <c r="WLW16" s="293"/>
      <c r="WLX16" s="293"/>
      <c r="WLY16" s="293"/>
      <c r="WLZ16" s="293"/>
      <c r="WMA16" s="293"/>
      <c r="WMB16" s="293"/>
      <c r="WMC16" s="293"/>
      <c r="WMD16" s="293"/>
      <c r="WME16" s="293"/>
      <c r="WMF16" s="293"/>
      <c r="WMG16" s="293"/>
      <c r="WMH16" s="293"/>
      <c r="WMI16" s="293"/>
      <c r="WMJ16" s="293"/>
      <c r="WMK16" s="293"/>
      <c r="WML16" s="293"/>
      <c r="WMM16" s="293"/>
      <c r="WMN16" s="293"/>
      <c r="WMO16" s="293"/>
      <c r="WMP16" s="293"/>
      <c r="WMQ16" s="293"/>
      <c r="WMR16" s="293"/>
      <c r="WMS16" s="293"/>
      <c r="WMT16" s="293"/>
      <c r="WMU16" s="293"/>
      <c r="WMV16" s="293"/>
      <c r="WMW16" s="293"/>
      <c r="WMX16" s="293"/>
      <c r="WMY16" s="293"/>
      <c r="WMZ16" s="293"/>
      <c r="WNA16" s="293"/>
      <c r="WNB16" s="293"/>
      <c r="WNC16" s="293"/>
      <c r="WND16" s="293"/>
      <c r="WNE16" s="293"/>
      <c r="WNF16" s="293"/>
      <c r="WNG16" s="293"/>
      <c r="WNH16" s="293"/>
      <c r="WNI16" s="293"/>
      <c r="WNJ16" s="293"/>
      <c r="WNK16" s="293"/>
      <c r="WNL16" s="293"/>
      <c r="WNM16" s="293"/>
      <c r="WNN16" s="293"/>
      <c r="WNO16" s="293"/>
      <c r="WNP16" s="293"/>
      <c r="WNQ16" s="293"/>
      <c r="WNR16" s="293"/>
      <c r="WNS16" s="293"/>
      <c r="WNT16" s="293"/>
      <c r="WNU16" s="293"/>
      <c r="WNV16" s="293"/>
      <c r="WNW16" s="293"/>
      <c r="WNX16" s="293"/>
      <c r="WNY16" s="293"/>
      <c r="WNZ16" s="293"/>
      <c r="WOA16" s="293"/>
      <c r="WOB16" s="293"/>
      <c r="WOC16" s="293"/>
      <c r="WOD16" s="293"/>
      <c r="WOE16" s="293"/>
      <c r="WOF16" s="293"/>
      <c r="WOG16" s="293"/>
      <c r="WOH16" s="293"/>
      <c r="WOI16" s="293"/>
      <c r="WOJ16" s="293"/>
      <c r="WOK16" s="293"/>
      <c r="WOL16" s="293"/>
      <c r="WOM16" s="293"/>
      <c r="WON16" s="293"/>
      <c r="WOO16" s="293"/>
      <c r="WOP16" s="293"/>
      <c r="WOQ16" s="293"/>
      <c r="WOR16" s="293"/>
      <c r="WOS16" s="293"/>
      <c r="WOT16" s="293"/>
      <c r="WOU16" s="293"/>
      <c r="WOV16" s="293"/>
      <c r="WOW16" s="293"/>
      <c r="WOX16" s="293"/>
      <c r="WOY16" s="293"/>
      <c r="WOZ16" s="293"/>
      <c r="WPA16" s="293"/>
      <c r="WPB16" s="293"/>
      <c r="WPC16" s="293"/>
      <c r="WPD16" s="293"/>
      <c r="WPE16" s="293"/>
      <c r="WPF16" s="293"/>
      <c r="WPG16" s="293"/>
      <c r="WPH16" s="293"/>
      <c r="WPI16" s="293"/>
      <c r="WPJ16" s="293"/>
      <c r="WPK16" s="293"/>
      <c r="WPL16" s="293"/>
      <c r="WPM16" s="293"/>
      <c r="WPN16" s="293"/>
      <c r="WPO16" s="293"/>
      <c r="WPP16" s="293"/>
      <c r="WPQ16" s="293"/>
      <c r="WPR16" s="293"/>
      <c r="WPS16" s="293"/>
      <c r="WPT16" s="293"/>
      <c r="WPU16" s="293"/>
      <c r="WPV16" s="293"/>
      <c r="WPW16" s="293"/>
      <c r="WPX16" s="293"/>
      <c r="WPY16" s="293"/>
      <c r="WPZ16" s="293"/>
      <c r="WQA16" s="293"/>
      <c r="WQB16" s="293"/>
      <c r="WQC16" s="293"/>
      <c r="WQD16" s="293"/>
      <c r="WQE16" s="293"/>
      <c r="WQF16" s="293"/>
      <c r="WQG16" s="293"/>
      <c r="WQH16" s="293"/>
      <c r="WQI16" s="293"/>
      <c r="WQJ16" s="293"/>
      <c r="WQK16" s="293"/>
      <c r="WQL16" s="293"/>
      <c r="WQM16" s="293"/>
      <c r="WQN16" s="293"/>
      <c r="WQO16" s="293"/>
      <c r="WQP16" s="293"/>
      <c r="WQQ16" s="293"/>
      <c r="WQR16" s="293"/>
      <c r="WQS16" s="293"/>
      <c r="WQT16" s="293"/>
      <c r="WQU16" s="293"/>
      <c r="WQV16" s="293"/>
      <c r="WQW16" s="293"/>
      <c r="WQX16" s="293"/>
      <c r="WQY16" s="293"/>
      <c r="WQZ16" s="293"/>
      <c r="WRA16" s="293"/>
      <c r="WRB16" s="293"/>
      <c r="WRC16" s="293"/>
      <c r="WRD16" s="293"/>
      <c r="WRE16" s="293"/>
      <c r="WRF16" s="293"/>
      <c r="WRG16" s="293"/>
      <c r="WRH16" s="293"/>
      <c r="WRI16" s="293"/>
      <c r="WRJ16" s="293"/>
      <c r="WRK16" s="293"/>
      <c r="WRL16" s="293"/>
      <c r="WRM16" s="293"/>
      <c r="WRN16" s="293"/>
      <c r="WRO16" s="293"/>
      <c r="WRP16" s="293"/>
      <c r="WRQ16" s="293"/>
      <c r="WRR16" s="293"/>
      <c r="WRS16" s="293"/>
      <c r="WRT16" s="293"/>
      <c r="WRU16" s="293"/>
      <c r="WRV16" s="293"/>
      <c r="WRW16" s="293"/>
      <c r="WRX16" s="293"/>
      <c r="WRY16" s="293"/>
      <c r="WRZ16" s="293"/>
      <c r="WSA16" s="293"/>
      <c r="WSB16" s="293"/>
      <c r="WSC16" s="293"/>
      <c r="WSD16" s="293"/>
      <c r="WSE16" s="293"/>
      <c r="WSF16" s="293"/>
      <c r="WSG16" s="293"/>
      <c r="WSH16" s="293"/>
      <c r="WSI16" s="293"/>
      <c r="WSJ16" s="293"/>
      <c r="WSK16" s="293"/>
      <c r="WSL16" s="293"/>
      <c r="WSM16" s="293"/>
      <c r="WSN16" s="293"/>
      <c r="WSO16" s="293"/>
      <c r="WSP16" s="293"/>
      <c r="WSQ16" s="293"/>
      <c r="WSR16" s="293"/>
      <c r="WSS16" s="293"/>
      <c r="WST16" s="293"/>
      <c r="WSU16" s="293"/>
      <c r="WSV16" s="293"/>
      <c r="WSW16" s="293"/>
      <c r="WSX16" s="293"/>
      <c r="WSY16" s="293"/>
      <c r="WSZ16" s="293"/>
      <c r="WTA16" s="293"/>
      <c r="WTB16" s="293"/>
      <c r="WTC16" s="293"/>
      <c r="WTD16" s="293"/>
      <c r="WTE16" s="293"/>
      <c r="WTF16" s="293"/>
      <c r="WTG16" s="293"/>
      <c r="WTH16" s="293"/>
      <c r="WTI16" s="293"/>
      <c r="WTJ16" s="293"/>
      <c r="WTK16" s="293"/>
      <c r="WTL16" s="293"/>
      <c r="WTM16" s="293"/>
      <c r="WTN16" s="293"/>
      <c r="WTO16" s="293"/>
      <c r="WTP16" s="293"/>
      <c r="WTQ16" s="293"/>
      <c r="WTR16" s="293"/>
      <c r="WTS16" s="293"/>
      <c r="WTT16" s="293"/>
      <c r="WTU16" s="293"/>
      <c r="WTV16" s="293"/>
      <c r="WTW16" s="293"/>
      <c r="WTX16" s="293"/>
      <c r="WTY16" s="293"/>
      <c r="WTZ16" s="293"/>
      <c r="WUA16" s="293"/>
      <c r="WUB16" s="293"/>
      <c r="WUC16" s="293"/>
      <c r="WUD16" s="293"/>
      <c r="WUE16" s="293"/>
      <c r="WUF16" s="293"/>
      <c r="WUG16" s="293"/>
      <c r="WUH16" s="293"/>
      <c r="WUI16" s="293"/>
      <c r="WUJ16" s="293"/>
      <c r="WUK16" s="293"/>
      <c r="WUL16" s="293"/>
      <c r="WUM16" s="293"/>
      <c r="WUN16" s="293"/>
      <c r="WUO16" s="293"/>
      <c r="WUP16" s="293"/>
      <c r="WUQ16" s="293"/>
      <c r="WUR16" s="293"/>
      <c r="WUS16" s="293"/>
      <c r="WUT16" s="293"/>
      <c r="WUU16" s="293"/>
      <c r="WUV16" s="293"/>
      <c r="WUW16" s="293"/>
      <c r="WUX16" s="293"/>
      <c r="WUY16" s="293"/>
      <c r="WUZ16" s="293"/>
      <c r="WVA16" s="293"/>
      <c r="WVB16" s="293"/>
      <c r="WVC16" s="293"/>
      <c r="WVD16" s="293"/>
      <c r="WVE16" s="293"/>
      <c r="WVF16" s="293"/>
      <c r="WVG16" s="293"/>
      <c r="WVH16" s="293"/>
      <c r="WVI16" s="293"/>
      <c r="WVJ16" s="293"/>
      <c r="WVK16" s="293"/>
      <c r="WVL16" s="293"/>
      <c r="WVM16" s="293"/>
      <c r="WVN16" s="293"/>
      <c r="WVO16" s="293"/>
      <c r="WVP16" s="293"/>
      <c r="WVQ16" s="293"/>
      <c r="WVR16" s="293"/>
      <c r="WVS16" s="293"/>
      <c r="WVT16" s="293"/>
      <c r="WVU16" s="293"/>
      <c r="WVV16" s="293"/>
      <c r="WVW16" s="293"/>
      <c r="WVX16" s="293"/>
      <c r="WVY16" s="293"/>
      <c r="WVZ16" s="293"/>
      <c r="WWA16" s="293"/>
      <c r="WWB16" s="293"/>
      <c r="WWC16" s="293"/>
      <c r="WWD16" s="293"/>
      <c r="WWE16" s="293"/>
      <c r="WWF16" s="293"/>
      <c r="WWG16" s="293"/>
      <c r="WWH16" s="293"/>
      <c r="WWI16" s="293"/>
      <c r="WWJ16" s="293"/>
      <c r="WWK16" s="293"/>
      <c r="WWL16" s="293"/>
      <c r="WWM16" s="293"/>
      <c r="WWN16" s="293"/>
      <c r="WWO16" s="293"/>
      <c r="WWP16" s="293"/>
      <c r="WWQ16" s="293"/>
      <c r="WWR16" s="293"/>
      <c r="WWS16" s="293"/>
      <c r="WWT16" s="293"/>
      <c r="WWU16" s="293"/>
      <c r="WWV16" s="293"/>
      <c r="WWW16" s="293"/>
      <c r="WWX16" s="293"/>
      <c r="WWY16" s="293"/>
      <c r="WWZ16" s="293"/>
      <c r="WXA16" s="293"/>
      <c r="WXB16" s="293"/>
      <c r="WXC16" s="293"/>
      <c r="WXD16" s="293"/>
      <c r="WXE16" s="293"/>
      <c r="WXF16" s="293"/>
      <c r="WXG16" s="293"/>
      <c r="WXH16" s="293"/>
      <c r="WXI16" s="293"/>
      <c r="WXJ16" s="293"/>
      <c r="WXK16" s="293"/>
      <c r="WXL16" s="293"/>
      <c r="WXM16" s="293"/>
      <c r="WXN16" s="293"/>
      <c r="WXO16" s="293"/>
      <c r="WXP16" s="293"/>
      <c r="WXQ16" s="293"/>
      <c r="WXR16" s="293"/>
      <c r="WXS16" s="293"/>
      <c r="WXT16" s="293"/>
      <c r="WXU16" s="293"/>
      <c r="WXV16" s="293"/>
      <c r="WXW16" s="293"/>
      <c r="WXX16" s="293"/>
      <c r="WXY16" s="293"/>
      <c r="WXZ16" s="293"/>
      <c r="WYA16" s="293"/>
      <c r="WYB16" s="293"/>
      <c r="WYC16" s="293"/>
      <c r="WYD16" s="293"/>
      <c r="WYE16" s="293"/>
      <c r="WYF16" s="293"/>
      <c r="WYG16" s="293"/>
      <c r="WYH16" s="293"/>
      <c r="WYI16" s="293"/>
      <c r="WYJ16" s="293"/>
      <c r="WYK16" s="293"/>
      <c r="WYL16" s="293"/>
      <c r="WYM16" s="293"/>
      <c r="WYN16" s="293"/>
      <c r="WYO16" s="293"/>
      <c r="WYP16" s="293"/>
      <c r="WYQ16" s="293"/>
      <c r="WYR16" s="293"/>
      <c r="WYS16" s="293"/>
      <c r="WYT16" s="293"/>
      <c r="WYU16" s="293"/>
      <c r="WYV16" s="293"/>
      <c r="WYW16" s="293"/>
      <c r="WYX16" s="293"/>
      <c r="WYY16" s="293"/>
      <c r="WYZ16" s="293"/>
      <c r="WZA16" s="293"/>
      <c r="WZB16" s="293"/>
      <c r="WZC16" s="293"/>
      <c r="WZD16" s="293"/>
      <c r="WZE16" s="293"/>
      <c r="WZF16" s="293"/>
      <c r="WZG16" s="293"/>
      <c r="WZH16" s="293"/>
      <c r="WZI16" s="293"/>
      <c r="WZJ16" s="293"/>
      <c r="WZK16" s="293"/>
      <c r="WZL16" s="293"/>
      <c r="WZM16" s="293"/>
      <c r="WZN16" s="293"/>
      <c r="WZO16" s="293"/>
      <c r="WZP16" s="293"/>
      <c r="WZQ16" s="293"/>
      <c r="WZR16" s="293"/>
      <c r="WZS16" s="293"/>
      <c r="WZT16" s="293"/>
      <c r="WZU16" s="293"/>
      <c r="WZV16" s="293"/>
      <c r="WZW16" s="293"/>
      <c r="WZX16" s="293"/>
      <c r="WZY16" s="293"/>
      <c r="WZZ16" s="293"/>
      <c r="XAA16" s="293"/>
      <c r="XAB16" s="293"/>
      <c r="XAC16" s="293"/>
      <c r="XAD16" s="293"/>
      <c r="XAE16" s="293"/>
      <c r="XAF16" s="293"/>
      <c r="XAG16" s="293"/>
      <c r="XAH16" s="293"/>
      <c r="XAI16" s="293"/>
      <c r="XAJ16" s="293"/>
      <c r="XAK16" s="293"/>
      <c r="XAL16" s="293"/>
      <c r="XAM16" s="293"/>
      <c r="XAN16" s="293"/>
      <c r="XAO16" s="293"/>
      <c r="XAP16" s="293"/>
      <c r="XAQ16" s="293"/>
      <c r="XAR16" s="293"/>
      <c r="XAS16" s="293"/>
      <c r="XAT16" s="293"/>
      <c r="XAU16" s="293"/>
      <c r="XAV16" s="293"/>
      <c r="XAW16" s="293"/>
      <c r="XAX16" s="293"/>
      <c r="XAY16" s="293"/>
    </row>
    <row r="17" spans="1:18" s="142" customFormat="1" ht="12.75" customHeight="1" x14ac:dyDescent="0.25">
      <c r="A17" s="137" t="s">
        <v>231</v>
      </c>
      <c r="B17" s="174">
        <v>0</v>
      </c>
      <c r="C17" s="174"/>
      <c r="D17" s="174">
        <v>0</v>
      </c>
      <c r="E17" s="174"/>
      <c r="F17" s="174">
        <v>6</v>
      </c>
      <c r="G17" s="174"/>
      <c r="H17" s="174">
        <v>-62</v>
      </c>
      <c r="I17" s="174"/>
      <c r="J17" s="174">
        <v>0</v>
      </c>
      <c r="K17" s="174"/>
      <c r="L17" s="174">
        <v>-1</v>
      </c>
      <c r="M17" s="174"/>
      <c r="N17" s="174">
        <v>0</v>
      </c>
      <c r="O17" s="174"/>
      <c r="P17" s="174">
        <v>0</v>
      </c>
      <c r="Q17" s="174"/>
      <c r="R17" s="174">
        <v>-57</v>
      </c>
    </row>
    <row r="18" spans="1:18" s="142" customFormat="1" ht="12.75" customHeight="1" x14ac:dyDescent="0.25">
      <c r="A18" s="142" t="s">
        <v>138</v>
      </c>
      <c r="B18" s="174">
        <v>2</v>
      </c>
      <c r="C18" s="174"/>
      <c r="D18" s="174">
        <v>0</v>
      </c>
      <c r="E18" s="174"/>
      <c r="F18" s="174">
        <v>0</v>
      </c>
      <c r="G18" s="174"/>
      <c r="H18" s="174">
        <v>0</v>
      </c>
      <c r="I18" s="174"/>
      <c r="J18" s="174">
        <v>0</v>
      </c>
      <c r="K18" s="174"/>
      <c r="L18" s="174">
        <v>0</v>
      </c>
      <c r="M18" s="174"/>
      <c r="N18" s="174">
        <v>0</v>
      </c>
      <c r="O18" s="174"/>
      <c r="P18" s="174">
        <v>0</v>
      </c>
      <c r="Q18" s="174"/>
      <c r="R18" s="174">
        <v>2</v>
      </c>
    </row>
    <row r="19" spans="1:18" s="142" customFormat="1" ht="12.75" customHeight="1" x14ac:dyDescent="0.25">
      <c r="A19" s="142" t="s">
        <v>139</v>
      </c>
      <c r="B19" s="174">
        <v>0</v>
      </c>
      <c r="C19" s="174"/>
      <c r="D19" s="174">
        <v>0</v>
      </c>
      <c r="E19" s="174"/>
      <c r="F19" s="174">
        <v>2</v>
      </c>
      <c r="G19" s="174"/>
      <c r="H19" s="174">
        <v>0</v>
      </c>
      <c r="I19" s="174"/>
      <c r="J19" s="174">
        <v>0</v>
      </c>
      <c r="K19" s="174"/>
      <c r="L19" s="174">
        <v>0</v>
      </c>
      <c r="M19" s="174"/>
      <c r="N19" s="174">
        <v>0</v>
      </c>
      <c r="O19" s="174"/>
      <c r="P19" s="174">
        <v>0</v>
      </c>
      <c r="Q19" s="174"/>
      <c r="R19" s="174">
        <v>2</v>
      </c>
    </row>
    <row r="20" spans="1:18" s="142" customFormat="1" ht="13" x14ac:dyDescent="0.3">
      <c r="A20" s="144" t="s">
        <v>140</v>
      </c>
      <c r="B20" s="294">
        <v>94</v>
      </c>
      <c r="C20" s="144"/>
      <c r="D20" s="294">
        <v>270</v>
      </c>
      <c r="E20" s="144"/>
      <c r="F20" s="294">
        <v>524</v>
      </c>
      <c r="G20" s="144"/>
      <c r="H20" s="294">
        <v>409</v>
      </c>
      <c r="I20" s="144"/>
      <c r="J20" s="294">
        <v>0</v>
      </c>
      <c r="K20" s="144"/>
      <c r="L20" s="294">
        <v>-29</v>
      </c>
      <c r="M20" s="144"/>
      <c r="N20" s="294">
        <v>-32</v>
      </c>
      <c r="O20" s="144"/>
      <c r="P20" s="294">
        <v>0</v>
      </c>
      <c r="Q20" s="144"/>
      <c r="R20" s="294">
        <v>1236</v>
      </c>
    </row>
    <row r="21" spans="1:18" s="142" customFormat="1" ht="12.5" x14ac:dyDescent="0.25">
      <c r="A21" s="142" t="s">
        <v>121</v>
      </c>
      <c r="B21" s="174">
        <v>5</v>
      </c>
      <c r="D21" s="174">
        <v>-8</v>
      </c>
      <c r="F21" s="174">
        <v>-12</v>
      </c>
      <c r="H21" s="174">
        <v>-1</v>
      </c>
      <c r="J21" s="174">
        <v>0</v>
      </c>
      <c r="L21" s="174">
        <v>-4</v>
      </c>
      <c r="N21" s="174">
        <v>1</v>
      </c>
      <c r="P21" s="174">
        <v>0</v>
      </c>
      <c r="R21" s="174">
        <v>-19</v>
      </c>
    </row>
    <row r="22" spans="1:18" s="142" customFormat="1" thickBot="1" x14ac:dyDescent="0.35">
      <c r="A22" s="144" t="s">
        <v>141</v>
      </c>
      <c r="B22" s="176">
        <v>99</v>
      </c>
      <c r="D22" s="176">
        <v>262</v>
      </c>
      <c r="F22" s="176">
        <v>512</v>
      </c>
      <c r="H22" s="176">
        <v>408</v>
      </c>
      <c r="J22" s="176">
        <v>0</v>
      </c>
      <c r="L22" s="176">
        <v>-33</v>
      </c>
      <c r="N22" s="176">
        <v>-31</v>
      </c>
      <c r="P22" s="176">
        <v>0</v>
      </c>
      <c r="R22" s="176">
        <v>1217</v>
      </c>
    </row>
    <row r="23" spans="1:18" s="142" customFormat="1" ht="13" thickTop="1" x14ac:dyDescent="0.25"/>
    <row r="24" spans="1:18" s="142" customFormat="1" ht="13" x14ac:dyDescent="0.3">
      <c r="A24" s="144" t="s">
        <v>145</v>
      </c>
      <c r="B24" s="295">
        <v>0.182</v>
      </c>
      <c r="D24" s="295">
        <v>0.27100000000000002</v>
      </c>
      <c r="F24" s="295">
        <v>0.17599999999999999</v>
      </c>
      <c r="H24" s="295">
        <v>-6.2E-2</v>
      </c>
      <c r="J24" s="296" t="s">
        <v>173</v>
      </c>
      <c r="L24" s="295">
        <v>0.47</v>
      </c>
      <c r="N24" s="295">
        <v>0.36</v>
      </c>
      <c r="P24" s="296" t="s">
        <v>173</v>
      </c>
      <c r="R24" s="295">
        <v>0.14000000000000001</v>
      </c>
    </row>
    <row r="25" spans="1:18" s="142" customFormat="1" ht="13" x14ac:dyDescent="0.3">
      <c r="A25" s="144" t="s">
        <v>146</v>
      </c>
      <c r="B25" s="295">
        <v>0.08</v>
      </c>
      <c r="D25" s="295">
        <v>0.111</v>
      </c>
      <c r="F25" s="295">
        <v>6.9000000000000006E-2</v>
      </c>
      <c r="H25" s="295">
        <v>-9.5000000000000001E-2</v>
      </c>
      <c r="J25" s="296" t="s">
        <v>173</v>
      </c>
      <c r="L25" s="295">
        <v>0.49099999999999999</v>
      </c>
      <c r="N25" s="295">
        <v>0.36</v>
      </c>
      <c r="P25" s="296" t="s">
        <v>173</v>
      </c>
      <c r="R25" s="295">
        <v>6.0999999999999999E-2</v>
      </c>
    </row>
    <row r="26" spans="1:18" s="142" customFormat="1" ht="13" x14ac:dyDescent="0.3">
      <c r="A26" s="144" t="s">
        <v>147</v>
      </c>
      <c r="B26" s="295">
        <v>0.13800000000000001</v>
      </c>
      <c r="D26" s="295">
        <v>7.8E-2</v>
      </c>
      <c r="F26" s="295">
        <v>4.4999999999999998E-2</v>
      </c>
      <c r="H26" s="295">
        <v>-9.7000000000000003E-2</v>
      </c>
      <c r="J26" s="296" t="s">
        <v>173</v>
      </c>
      <c r="L26" s="295">
        <v>0.42099999999999999</v>
      </c>
      <c r="N26" s="295">
        <v>0.38</v>
      </c>
      <c r="P26" s="296" t="s">
        <v>173</v>
      </c>
      <c r="R26" s="295">
        <v>4.4999999999999998E-2</v>
      </c>
    </row>
    <row r="27" spans="1:18" s="142" customFormat="1" ht="12.5" x14ac:dyDescent="0.25"/>
    <row r="28" spans="1:18" s="142" customFormat="1" ht="13" x14ac:dyDescent="0.3">
      <c r="A28" s="157" t="s">
        <v>174</v>
      </c>
    </row>
    <row r="29" spans="1:18" s="142" customFormat="1" ht="13" x14ac:dyDescent="0.3">
      <c r="A29" s="144" t="s">
        <v>175</v>
      </c>
      <c r="B29" s="295">
        <v>0.121</v>
      </c>
      <c r="D29" s="295">
        <v>0.16400000000000001</v>
      </c>
      <c r="F29" s="295">
        <v>0.187</v>
      </c>
      <c r="H29" s="295">
        <v>0.17399999999999999</v>
      </c>
      <c r="J29" s="297"/>
      <c r="L29" s="297"/>
      <c r="N29" s="297"/>
      <c r="P29" s="297"/>
      <c r="R29" s="295">
        <v>0.18</v>
      </c>
    </row>
    <row r="30" spans="1:18" s="142" customFormat="1" ht="13" x14ac:dyDescent="0.3">
      <c r="A30" s="144" t="s">
        <v>148</v>
      </c>
      <c r="B30" s="298">
        <v>-0.5</v>
      </c>
      <c r="D30" s="298">
        <v>2.1</v>
      </c>
      <c r="F30" s="298">
        <v>1.6</v>
      </c>
      <c r="H30" s="298">
        <v>-1.4</v>
      </c>
      <c r="R30" s="298">
        <v>1</v>
      </c>
    </row>
    <row r="31" spans="1:18" s="142" customFormat="1" ht="13" x14ac:dyDescent="0.3">
      <c r="A31" s="144" t="s">
        <v>176</v>
      </c>
      <c r="B31" s="295">
        <v>0.125</v>
      </c>
      <c r="D31" s="295">
        <v>0.16600000000000001</v>
      </c>
      <c r="F31" s="295">
        <v>0.193</v>
      </c>
      <c r="H31" s="295">
        <v>0.19600000000000001</v>
      </c>
      <c r="R31" s="295">
        <v>0.17199999999999999</v>
      </c>
    </row>
    <row r="32" spans="1:18" s="142" customFormat="1" ht="13" x14ac:dyDescent="0.3">
      <c r="A32" s="144" t="s">
        <v>149</v>
      </c>
      <c r="B32" s="298">
        <v>-1.8</v>
      </c>
      <c r="D32" s="298">
        <v>0.1</v>
      </c>
      <c r="F32" s="298">
        <v>-0.1</v>
      </c>
      <c r="H32" s="298">
        <v>-2.4</v>
      </c>
      <c r="R32" s="298">
        <v>-0.3</v>
      </c>
    </row>
    <row r="33" spans="1:16275" s="142" customFormat="1" ht="12.5" x14ac:dyDescent="0.25"/>
    <row r="34" spans="1:16275" s="142" customFormat="1" ht="13" x14ac:dyDescent="0.3">
      <c r="B34" s="326" t="s">
        <v>228</v>
      </c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  <c r="N34" s="326"/>
      <c r="O34" s="326"/>
      <c r="P34" s="326"/>
      <c r="Q34" s="326"/>
      <c r="R34" s="326"/>
    </row>
    <row r="35" spans="1:16275" s="142" customFormat="1" ht="60" customHeight="1" x14ac:dyDescent="0.3">
      <c r="B35" s="180" t="s">
        <v>113</v>
      </c>
      <c r="D35" s="180" t="s">
        <v>114</v>
      </c>
      <c r="F35" s="180" t="s">
        <v>115</v>
      </c>
      <c r="H35" s="180" t="s">
        <v>116</v>
      </c>
      <c r="J35" s="180" t="s">
        <v>168</v>
      </c>
      <c r="L35" s="180" t="s">
        <v>169</v>
      </c>
      <c r="N35" s="180" t="s">
        <v>170</v>
      </c>
      <c r="P35" s="180" t="s">
        <v>171</v>
      </c>
      <c r="R35" s="180" t="s">
        <v>117</v>
      </c>
    </row>
    <row r="36" spans="1:16275" s="142" customFormat="1" ht="13" x14ac:dyDescent="0.3">
      <c r="A36" s="157" t="s">
        <v>172</v>
      </c>
    </row>
    <row r="37" spans="1:16275" s="142" customFormat="1" ht="13" x14ac:dyDescent="0.3">
      <c r="A37" s="144" t="s">
        <v>118</v>
      </c>
      <c r="B37" s="145">
        <v>610</v>
      </c>
      <c r="C37" s="146"/>
      <c r="D37" s="145">
        <v>1470</v>
      </c>
      <c r="E37" s="145"/>
      <c r="F37" s="145">
        <v>2526</v>
      </c>
      <c r="G37" s="145"/>
      <c r="H37" s="145">
        <v>2059</v>
      </c>
      <c r="I37" s="291"/>
      <c r="J37" s="145">
        <v>0</v>
      </c>
      <c r="K37" s="291"/>
      <c r="L37" s="145">
        <v>0</v>
      </c>
      <c r="M37" s="291"/>
      <c r="N37" s="145">
        <v>0</v>
      </c>
      <c r="O37" s="291"/>
      <c r="P37" s="145">
        <v>0</v>
      </c>
      <c r="Q37" s="291"/>
      <c r="R37" s="145">
        <v>6665</v>
      </c>
    </row>
    <row r="38" spans="1:16275" s="142" customFormat="1" ht="12.5" x14ac:dyDescent="0.25">
      <c r="A38" s="142" t="s">
        <v>119</v>
      </c>
      <c r="B38" s="174">
        <v>0</v>
      </c>
      <c r="C38" s="174"/>
      <c r="D38" s="174">
        <v>0</v>
      </c>
      <c r="E38" s="174"/>
      <c r="F38" s="174">
        <v>0</v>
      </c>
      <c r="G38" s="174"/>
      <c r="H38" s="174">
        <v>0</v>
      </c>
      <c r="I38" s="175"/>
      <c r="J38" s="174">
        <v>0</v>
      </c>
      <c r="K38" s="175"/>
      <c r="L38" s="174">
        <v>0</v>
      </c>
      <c r="M38" s="175"/>
      <c r="N38" s="174">
        <v>0</v>
      </c>
      <c r="O38" s="175"/>
      <c r="P38" s="174">
        <v>0</v>
      </c>
      <c r="Q38" s="175"/>
      <c r="R38" s="174">
        <v>0</v>
      </c>
    </row>
    <row r="39" spans="1:16275" s="142" customFormat="1" thickBot="1" x14ac:dyDescent="0.35">
      <c r="A39" s="144" t="s">
        <v>140</v>
      </c>
      <c r="B39" s="292">
        <v>610</v>
      </c>
      <c r="C39" s="175"/>
      <c r="D39" s="292">
        <v>1470</v>
      </c>
      <c r="E39" s="175"/>
      <c r="F39" s="292">
        <v>2526</v>
      </c>
      <c r="G39" s="175"/>
      <c r="H39" s="292">
        <v>2059</v>
      </c>
      <c r="I39" s="175"/>
      <c r="J39" s="292">
        <v>0</v>
      </c>
      <c r="K39" s="175"/>
      <c r="L39" s="292">
        <v>0</v>
      </c>
      <c r="M39" s="175"/>
      <c r="N39" s="292">
        <v>0</v>
      </c>
      <c r="O39" s="175"/>
      <c r="P39" s="292">
        <v>0</v>
      </c>
      <c r="Q39" s="175"/>
      <c r="R39" s="292">
        <v>6665</v>
      </c>
    </row>
    <row r="40" spans="1:16275" s="142" customFormat="1" ht="13" thickTop="1" x14ac:dyDescent="0.25"/>
    <row r="41" spans="1:16275" s="142" customFormat="1" ht="13" x14ac:dyDescent="0.3">
      <c r="A41" s="157" t="s">
        <v>133</v>
      </c>
    </row>
    <row r="42" spans="1:16275" s="142" customFormat="1" ht="13" x14ac:dyDescent="0.3">
      <c r="A42" s="144" t="s">
        <v>118</v>
      </c>
      <c r="B42" s="145">
        <v>77</v>
      </c>
      <c r="C42" s="145"/>
      <c r="D42" s="145">
        <v>210</v>
      </c>
      <c r="E42" s="145"/>
      <c r="F42" s="145">
        <v>432</v>
      </c>
      <c r="G42" s="145"/>
      <c r="H42" s="145">
        <v>387</v>
      </c>
      <c r="I42" s="145"/>
      <c r="J42" s="145">
        <v>145</v>
      </c>
      <c r="K42" s="145"/>
      <c r="L42" s="145">
        <v>-66</v>
      </c>
      <c r="M42" s="145"/>
      <c r="N42" s="145">
        <v>-50</v>
      </c>
      <c r="O42" s="145"/>
      <c r="P42" s="145">
        <v>0</v>
      </c>
      <c r="Q42" s="145"/>
      <c r="R42" s="145">
        <v>1135</v>
      </c>
    </row>
    <row r="43" spans="1:16275" s="142" customFormat="1" ht="12.75" customHeight="1" x14ac:dyDescent="0.25">
      <c r="A43" s="142" t="s">
        <v>135</v>
      </c>
      <c r="B43" s="174">
        <v>5</v>
      </c>
      <c r="D43" s="174">
        <v>27</v>
      </c>
      <c r="F43" s="174">
        <v>55</v>
      </c>
      <c r="H43" s="174">
        <v>18</v>
      </c>
      <c r="J43" s="174">
        <v>0</v>
      </c>
      <c r="L43" s="174">
        <v>9</v>
      </c>
      <c r="N43" s="174">
        <v>0</v>
      </c>
      <c r="P43" s="174">
        <v>0</v>
      </c>
      <c r="R43" s="174">
        <v>114</v>
      </c>
    </row>
    <row r="44" spans="1:16275" s="142" customFormat="1" ht="12.75" customHeight="1" x14ac:dyDescent="0.25">
      <c r="A44" s="142" t="s">
        <v>207</v>
      </c>
      <c r="B44" s="174">
        <v>3</v>
      </c>
      <c r="C44" s="174"/>
      <c r="D44" s="174">
        <v>0</v>
      </c>
      <c r="E44" s="174"/>
      <c r="F44" s="174">
        <v>3</v>
      </c>
      <c r="G44" s="174"/>
      <c r="H44" s="174">
        <v>47</v>
      </c>
      <c r="I44" s="174"/>
      <c r="J44" s="174">
        <v>0</v>
      </c>
      <c r="K44" s="174"/>
      <c r="L44" s="174">
        <v>1</v>
      </c>
      <c r="M44" s="174"/>
      <c r="N44" s="174">
        <v>0</v>
      </c>
      <c r="O44" s="174"/>
      <c r="P44" s="174">
        <v>0</v>
      </c>
      <c r="Q44" s="174"/>
      <c r="R44" s="174">
        <v>54</v>
      </c>
    </row>
    <row r="45" spans="1:16275" s="142" customFormat="1" ht="12.75" customHeight="1" x14ac:dyDescent="0.3">
      <c r="A45" s="142" t="s">
        <v>136</v>
      </c>
      <c r="B45" s="174">
        <v>0</v>
      </c>
      <c r="D45" s="174">
        <v>0</v>
      </c>
      <c r="F45" s="174">
        <v>0</v>
      </c>
      <c r="H45" s="174">
        <v>0</v>
      </c>
      <c r="J45" s="174">
        <v>-145</v>
      </c>
      <c r="L45" s="174">
        <v>0</v>
      </c>
      <c r="N45" s="174">
        <v>0</v>
      </c>
      <c r="P45" s="174">
        <v>0</v>
      </c>
      <c r="R45" s="174">
        <v>-145</v>
      </c>
      <c r="S45" s="293"/>
      <c r="T45" s="293"/>
      <c r="U45" s="293"/>
      <c r="V45" s="293"/>
      <c r="W45" s="293"/>
      <c r="X45" s="293"/>
      <c r="Y45" s="293"/>
      <c r="Z45" s="293"/>
      <c r="AA45" s="293"/>
      <c r="AB45" s="293"/>
      <c r="AC45" s="293"/>
      <c r="AD45" s="293"/>
      <c r="AE45" s="293"/>
      <c r="AF45" s="293"/>
      <c r="AG45" s="293"/>
      <c r="AH45" s="293"/>
      <c r="AI45" s="293"/>
      <c r="AJ45" s="293"/>
      <c r="AK45" s="293"/>
      <c r="AL45" s="293"/>
      <c r="AM45" s="293"/>
      <c r="AN45" s="293"/>
      <c r="AO45" s="293"/>
      <c r="AP45" s="293"/>
      <c r="AQ45" s="293"/>
      <c r="AR45" s="293"/>
      <c r="AS45" s="293"/>
      <c r="AT45" s="293"/>
      <c r="AU45" s="293"/>
      <c r="AV45" s="293"/>
      <c r="AW45" s="293"/>
      <c r="AX45" s="293"/>
      <c r="AY45" s="293"/>
      <c r="AZ45" s="293"/>
      <c r="BA45" s="293"/>
      <c r="BB45" s="293"/>
      <c r="BC45" s="293"/>
      <c r="BD45" s="293"/>
      <c r="BE45" s="293"/>
      <c r="BF45" s="293"/>
      <c r="BG45" s="293"/>
      <c r="BH45" s="293"/>
      <c r="BI45" s="293"/>
      <c r="BJ45" s="293"/>
      <c r="BK45" s="293"/>
      <c r="BL45" s="293"/>
      <c r="BM45" s="293"/>
      <c r="BN45" s="293"/>
      <c r="BO45" s="293"/>
      <c r="BP45" s="293"/>
      <c r="BQ45" s="293"/>
      <c r="BR45" s="293"/>
      <c r="BS45" s="293"/>
      <c r="BT45" s="293"/>
      <c r="BU45" s="293"/>
      <c r="BV45" s="293"/>
      <c r="BW45" s="293"/>
      <c r="BX45" s="293"/>
      <c r="BY45" s="293"/>
      <c r="BZ45" s="293"/>
      <c r="CA45" s="293"/>
      <c r="CB45" s="293"/>
      <c r="CC45" s="293"/>
      <c r="CD45" s="293"/>
      <c r="CE45" s="293"/>
      <c r="CF45" s="293"/>
      <c r="CG45" s="293"/>
      <c r="CH45" s="293"/>
      <c r="CI45" s="293"/>
      <c r="CJ45" s="293"/>
      <c r="CK45" s="293"/>
      <c r="CL45" s="293"/>
      <c r="CM45" s="293"/>
      <c r="CN45" s="293"/>
      <c r="CO45" s="293"/>
      <c r="CP45" s="293"/>
      <c r="CQ45" s="293"/>
      <c r="CR45" s="293"/>
      <c r="CS45" s="293"/>
      <c r="CT45" s="293"/>
      <c r="CU45" s="293"/>
      <c r="CV45" s="293"/>
      <c r="CW45" s="293"/>
      <c r="CX45" s="293"/>
      <c r="CY45" s="293"/>
      <c r="CZ45" s="293"/>
      <c r="DA45" s="293"/>
      <c r="DB45" s="293"/>
      <c r="DC45" s="293"/>
      <c r="DD45" s="293"/>
      <c r="DE45" s="293"/>
      <c r="DF45" s="293"/>
      <c r="DG45" s="293"/>
      <c r="DH45" s="293"/>
      <c r="DI45" s="293"/>
      <c r="DJ45" s="293"/>
      <c r="DK45" s="293"/>
      <c r="DL45" s="293"/>
      <c r="DM45" s="293"/>
      <c r="DN45" s="293"/>
      <c r="DO45" s="293"/>
      <c r="DP45" s="293"/>
      <c r="DQ45" s="293"/>
      <c r="DR45" s="293"/>
      <c r="DS45" s="293"/>
      <c r="DT45" s="293"/>
      <c r="DU45" s="293"/>
      <c r="DV45" s="293"/>
      <c r="DW45" s="293"/>
      <c r="DX45" s="293"/>
      <c r="DY45" s="293"/>
      <c r="DZ45" s="293"/>
      <c r="EA45" s="293"/>
      <c r="EB45" s="293"/>
      <c r="EC45" s="293"/>
      <c r="ED45" s="293"/>
      <c r="EE45" s="293"/>
      <c r="EF45" s="293"/>
      <c r="EG45" s="293"/>
      <c r="EH45" s="293"/>
      <c r="EI45" s="293"/>
      <c r="EJ45" s="293"/>
      <c r="EK45" s="293"/>
      <c r="EL45" s="293"/>
      <c r="EM45" s="293"/>
      <c r="EN45" s="293"/>
      <c r="EO45" s="293"/>
      <c r="EP45" s="293"/>
      <c r="EQ45" s="293"/>
      <c r="ER45" s="293"/>
      <c r="ES45" s="293"/>
      <c r="ET45" s="293"/>
      <c r="EU45" s="293"/>
      <c r="EV45" s="293"/>
      <c r="EW45" s="293"/>
      <c r="EX45" s="293"/>
      <c r="EY45" s="293"/>
      <c r="EZ45" s="293"/>
      <c r="FA45" s="293"/>
      <c r="FB45" s="293"/>
      <c r="FC45" s="293"/>
      <c r="FD45" s="293"/>
      <c r="FE45" s="293"/>
      <c r="FF45" s="293"/>
      <c r="FG45" s="293"/>
      <c r="FH45" s="293"/>
      <c r="FI45" s="293"/>
      <c r="FJ45" s="293"/>
      <c r="FK45" s="293"/>
      <c r="FL45" s="293"/>
      <c r="FM45" s="293"/>
      <c r="FN45" s="293"/>
      <c r="FO45" s="293"/>
      <c r="FP45" s="293"/>
      <c r="FQ45" s="293"/>
      <c r="FR45" s="293"/>
      <c r="FS45" s="293"/>
      <c r="FT45" s="293"/>
      <c r="FU45" s="293"/>
      <c r="FV45" s="293"/>
      <c r="FW45" s="293"/>
      <c r="FX45" s="293"/>
      <c r="FY45" s="293"/>
      <c r="FZ45" s="293"/>
      <c r="GA45" s="293"/>
      <c r="GB45" s="293"/>
      <c r="GC45" s="293"/>
      <c r="GD45" s="293"/>
      <c r="GE45" s="293"/>
      <c r="GF45" s="293"/>
      <c r="GG45" s="293"/>
      <c r="GH45" s="293"/>
      <c r="GI45" s="293"/>
      <c r="GJ45" s="293"/>
      <c r="GK45" s="293"/>
      <c r="GL45" s="293"/>
      <c r="GM45" s="293"/>
      <c r="GN45" s="293"/>
      <c r="GO45" s="293"/>
      <c r="GP45" s="293"/>
      <c r="GQ45" s="293"/>
      <c r="GR45" s="293"/>
      <c r="GS45" s="293"/>
      <c r="GT45" s="293"/>
      <c r="GU45" s="293"/>
      <c r="GV45" s="293"/>
      <c r="GW45" s="293"/>
      <c r="GX45" s="293"/>
      <c r="GY45" s="293"/>
      <c r="GZ45" s="293"/>
      <c r="HA45" s="293"/>
      <c r="HB45" s="293"/>
      <c r="HC45" s="293"/>
      <c r="HD45" s="293"/>
      <c r="HE45" s="293"/>
      <c r="HF45" s="293"/>
      <c r="HG45" s="293"/>
      <c r="HH45" s="293"/>
      <c r="HI45" s="293"/>
      <c r="HJ45" s="293"/>
      <c r="HK45" s="293"/>
      <c r="HL45" s="293"/>
      <c r="HM45" s="293"/>
      <c r="HN45" s="293"/>
      <c r="HO45" s="293"/>
      <c r="HP45" s="293"/>
      <c r="HQ45" s="293"/>
      <c r="HR45" s="293"/>
      <c r="HS45" s="293"/>
      <c r="HT45" s="293"/>
      <c r="HU45" s="293"/>
      <c r="HV45" s="293"/>
      <c r="HW45" s="293"/>
      <c r="HX45" s="293"/>
      <c r="HY45" s="293"/>
      <c r="HZ45" s="293"/>
      <c r="IA45" s="293"/>
      <c r="IB45" s="293"/>
      <c r="IC45" s="293"/>
      <c r="ID45" s="293"/>
      <c r="IE45" s="293"/>
      <c r="IF45" s="293"/>
      <c r="IG45" s="293"/>
      <c r="IH45" s="293"/>
      <c r="II45" s="293"/>
      <c r="IJ45" s="293"/>
      <c r="IK45" s="293"/>
      <c r="IL45" s="293"/>
      <c r="IM45" s="293"/>
      <c r="IN45" s="293"/>
      <c r="IO45" s="293"/>
      <c r="IP45" s="293"/>
      <c r="IQ45" s="293"/>
      <c r="IR45" s="293"/>
      <c r="IS45" s="293"/>
      <c r="IT45" s="293"/>
      <c r="IU45" s="293"/>
      <c r="IV45" s="293"/>
      <c r="IW45" s="293"/>
      <c r="IX45" s="293"/>
      <c r="IY45" s="293"/>
      <c r="IZ45" s="293"/>
      <c r="JA45" s="293"/>
      <c r="JB45" s="293"/>
      <c r="JC45" s="293"/>
      <c r="JD45" s="293"/>
      <c r="JE45" s="293"/>
      <c r="JF45" s="293"/>
      <c r="JG45" s="293"/>
      <c r="JH45" s="293"/>
      <c r="JI45" s="293"/>
      <c r="JJ45" s="293"/>
      <c r="JK45" s="293"/>
      <c r="JL45" s="293"/>
      <c r="JM45" s="293"/>
      <c r="JN45" s="293"/>
      <c r="JO45" s="293"/>
      <c r="JP45" s="293"/>
      <c r="JQ45" s="293"/>
      <c r="JR45" s="293"/>
      <c r="JS45" s="293"/>
      <c r="JT45" s="293"/>
      <c r="JU45" s="293"/>
      <c r="JV45" s="293"/>
      <c r="JW45" s="293"/>
      <c r="JX45" s="293"/>
      <c r="JY45" s="293"/>
      <c r="JZ45" s="293"/>
      <c r="KA45" s="293"/>
      <c r="KB45" s="293"/>
      <c r="KC45" s="293"/>
      <c r="KD45" s="293"/>
      <c r="KE45" s="293"/>
      <c r="KF45" s="293"/>
      <c r="KG45" s="293"/>
      <c r="KH45" s="293"/>
      <c r="KI45" s="293"/>
      <c r="KJ45" s="293"/>
      <c r="KK45" s="293"/>
      <c r="KL45" s="293"/>
      <c r="KM45" s="293"/>
      <c r="KN45" s="293"/>
      <c r="KO45" s="293"/>
      <c r="KP45" s="293"/>
      <c r="KQ45" s="293"/>
      <c r="KR45" s="293"/>
      <c r="KS45" s="293"/>
      <c r="KT45" s="293"/>
      <c r="KU45" s="293"/>
      <c r="KV45" s="293"/>
      <c r="KW45" s="293"/>
      <c r="KX45" s="293"/>
      <c r="KY45" s="293"/>
      <c r="KZ45" s="293"/>
      <c r="LA45" s="293"/>
      <c r="LB45" s="293"/>
      <c r="LC45" s="293"/>
      <c r="LD45" s="293"/>
      <c r="LE45" s="293"/>
      <c r="LF45" s="293"/>
      <c r="LG45" s="293"/>
      <c r="LH45" s="293"/>
      <c r="LI45" s="293"/>
      <c r="LJ45" s="293"/>
      <c r="LK45" s="293"/>
      <c r="LL45" s="293"/>
      <c r="LM45" s="293"/>
      <c r="LN45" s="293"/>
      <c r="LO45" s="293"/>
      <c r="LP45" s="293"/>
      <c r="LQ45" s="293"/>
      <c r="LR45" s="293"/>
      <c r="LS45" s="293"/>
      <c r="LT45" s="293"/>
      <c r="LU45" s="293"/>
      <c r="LV45" s="293"/>
      <c r="LW45" s="293"/>
      <c r="LX45" s="293"/>
      <c r="LY45" s="293"/>
      <c r="LZ45" s="293"/>
      <c r="MA45" s="293"/>
      <c r="MB45" s="293"/>
      <c r="MC45" s="293"/>
      <c r="MD45" s="293"/>
      <c r="ME45" s="293"/>
      <c r="MF45" s="293"/>
      <c r="MG45" s="293"/>
      <c r="MH45" s="293"/>
      <c r="MI45" s="293"/>
      <c r="MJ45" s="293"/>
      <c r="MK45" s="293"/>
      <c r="ML45" s="293"/>
      <c r="MM45" s="293"/>
      <c r="MN45" s="293"/>
      <c r="MO45" s="293"/>
      <c r="MP45" s="293"/>
      <c r="MQ45" s="293"/>
      <c r="MR45" s="293"/>
      <c r="MS45" s="293"/>
      <c r="MT45" s="293"/>
      <c r="MU45" s="293"/>
      <c r="MV45" s="293"/>
      <c r="MW45" s="293"/>
      <c r="MX45" s="293"/>
      <c r="MY45" s="293"/>
      <c r="MZ45" s="293"/>
      <c r="NA45" s="293"/>
      <c r="NB45" s="293"/>
      <c r="NC45" s="293"/>
      <c r="ND45" s="293"/>
      <c r="NE45" s="293"/>
      <c r="NF45" s="293"/>
      <c r="NG45" s="293"/>
      <c r="NH45" s="293"/>
      <c r="NI45" s="293"/>
      <c r="NJ45" s="293"/>
      <c r="NK45" s="293"/>
      <c r="NL45" s="293"/>
      <c r="NM45" s="293"/>
      <c r="NN45" s="293"/>
      <c r="NO45" s="293"/>
      <c r="NP45" s="293"/>
      <c r="NQ45" s="293"/>
      <c r="NR45" s="293"/>
      <c r="NS45" s="293"/>
      <c r="NT45" s="293"/>
      <c r="NU45" s="293"/>
      <c r="NV45" s="293"/>
      <c r="NW45" s="293"/>
      <c r="NX45" s="293"/>
      <c r="NY45" s="293"/>
      <c r="NZ45" s="293"/>
      <c r="OA45" s="293"/>
      <c r="OB45" s="293"/>
      <c r="OC45" s="293"/>
      <c r="OD45" s="293"/>
      <c r="OE45" s="293"/>
      <c r="OF45" s="293"/>
      <c r="OG45" s="293"/>
      <c r="OH45" s="293"/>
      <c r="OI45" s="293"/>
      <c r="OJ45" s="293"/>
      <c r="OK45" s="293"/>
      <c r="OL45" s="293"/>
      <c r="OM45" s="293"/>
      <c r="ON45" s="293"/>
      <c r="OO45" s="293"/>
      <c r="OP45" s="293"/>
      <c r="OQ45" s="293"/>
      <c r="OR45" s="293"/>
      <c r="OS45" s="293"/>
      <c r="OT45" s="293"/>
      <c r="OU45" s="293"/>
      <c r="OV45" s="293"/>
      <c r="OW45" s="293"/>
      <c r="OX45" s="293"/>
      <c r="OY45" s="293"/>
      <c r="OZ45" s="293"/>
      <c r="PA45" s="293"/>
      <c r="PB45" s="293"/>
      <c r="PC45" s="293"/>
      <c r="PD45" s="293"/>
      <c r="PE45" s="293"/>
      <c r="PF45" s="293"/>
      <c r="PG45" s="293"/>
      <c r="PH45" s="293"/>
      <c r="PI45" s="293"/>
      <c r="PJ45" s="293"/>
      <c r="PK45" s="293"/>
      <c r="PL45" s="293"/>
      <c r="PM45" s="293"/>
      <c r="PN45" s="293"/>
      <c r="PO45" s="293"/>
      <c r="PP45" s="293"/>
      <c r="PQ45" s="293"/>
      <c r="PR45" s="293"/>
      <c r="PS45" s="293"/>
      <c r="PT45" s="293"/>
      <c r="PU45" s="293"/>
      <c r="PV45" s="293"/>
      <c r="PW45" s="293"/>
      <c r="PX45" s="293"/>
      <c r="PY45" s="293"/>
      <c r="PZ45" s="293"/>
      <c r="QA45" s="293"/>
      <c r="QB45" s="293"/>
      <c r="QC45" s="293"/>
      <c r="QD45" s="293"/>
      <c r="QE45" s="293"/>
      <c r="QF45" s="293"/>
      <c r="QG45" s="293"/>
      <c r="QH45" s="293"/>
      <c r="QI45" s="293"/>
      <c r="QJ45" s="293"/>
      <c r="QK45" s="293"/>
      <c r="QL45" s="293"/>
      <c r="QM45" s="293"/>
      <c r="QN45" s="293"/>
      <c r="QO45" s="293"/>
      <c r="QP45" s="293"/>
      <c r="QQ45" s="293"/>
      <c r="QR45" s="293"/>
      <c r="QS45" s="293"/>
      <c r="QT45" s="293"/>
      <c r="QU45" s="293"/>
      <c r="QV45" s="293"/>
      <c r="QW45" s="293"/>
      <c r="QX45" s="293"/>
      <c r="QY45" s="293"/>
      <c r="QZ45" s="293"/>
      <c r="RA45" s="293"/>
      <c r="RB45" s="293"/>
      <c r="RC45" s="293"/>
      <c r="RD45" s="293"/>
      <c r="RE45" s="293"/>
      <c r="RF45" s="293"/>
      <c r="RG45" s="293"/>
      <c r="RH45" s="293"/>
      <c r="RI45" s="293"/>
      <c r="RJ45" s="293"/>
      <c r="RK45" s="293"/>
      <c r="RL45" s="293"/>
      <c r="RM45" s="293"/>
      <c r="RN45" s="293"/>
      <c r="RO45" s="293"/>
      <c r="RP45" s="293"/>
      <c r="RQ45" s="293"/>
      <c r="RR45" s="293"/>
      <c r="RS45" s="293"/>
      <c r="RT45" s="293"/>
      <c r="RU45" s="293"/>
      <c r="RV45" s="293"/>
      <c r="RW45" s="293"/>
      <c r="RX45" s="293"/>
      <c r="RY45" s="293"/>
      <c r="RZ45" s="293"/>
      <c r="SA45" s="293"/>
      <c r="SB45" s="293"/>
      <c r="SC45" s="293"/>
      <c r="SD45" s="293"/>
      <c r="SE45" s="293"/>
      <c r="SF45" s="293"/>
      <c r="SG45" s="293"/>
      <c r="SH45" s="293"/>
      <c r="SI45" s="293"/>
      <c r="SJ45" s="293"/>
      <c r="SK45" s="293"/>
      <c r="SL45" s="293"/>
      <c r="SM45" s="293"/>
      <c r="SN45" s="293"/>
      <c r="SO45" s="293"/>
      <c r="SP45" s="293"/>
      <c r="SQ45" s="293"/>
      <c r="SR45" s="293"/>
      <c r="SS45" s="293"/>
      <c r="ST45" s="293"/>
      <c r="SU45" s="293"/>
      <c r="SV45" s="293"/>
      <c r="SW45" s="293"/>
      <c r="SX45" s="293"/>
      <c r="SY45" s="293"/>
      <c r="SZ45" s="293"/>
      <c r="TA45" s="293"/>
      <c r="TB45" s="293"/>
      <c r="TC45" s="293"/>
      <c r="TD45" s="293"/>
      <c r="TE45" s="293"/>
      <c r="TF45" s="293"/>
      <c r="TG45" s="293"/>
      <c r="TH45" s="293"/>
      <c r="TI45" s="293"/>
      <c r="TJ45" s="293"/>
      <c r="TK45" s="293"/>
      <c r="TL45" s="293"/>
      <c r="TM45" s="293"/>
      <c r="TN45" s="293"/>
      <c r="TO45" s="293"/>
      <c r="TP45" s="293"/>
      <c r="TQ45" s="293"/>
      <c r="TR45" s="293"/>
      <c r="TS45" s="293"/>
      <c r="TT45" s="293"/>
      <c r="TU45" s="293"/>
      <c r="TV45" s="293"/>
      <c r="TW45" s="293"/>
      <c r="TX45" s="293"/>
      <c r="TY45" s="293"/>
      <c r="TZ45" s="293"/>
      <c r="UA45" s="293"/>
      <c r="UB45" s="293"/>
      <c r="UC45" s="293"/>
      <c r="UD45" s="293"/>
      <c r="UE45" s="293"/>
      <c r="UF45" s="293"/>
      <c r="UG45" s="293"/>
      <c r="UH45" s="293"/>
      <c r="UI45" s="293"/>
      <c r="UJ45" s="293"/>
      <c r="UK45" s="293"/>
      <c r="UL45" s="293"/>
      <c r="UM45" s="293"/>
      <c r="UN45" s="293"/>
      <c r="UO45" s="293"/>
      <c r="UP45" s="293"/>
      <c r="UQ45" s="293"/>
      <c r="UR45" s="293"/>
      <c r="US45" s="293"/>
      <c r="UT45" s="293"/>
      <c r="UU45" s="293"/>
      <c r="UV45" s="293"/>
      <c r="UW45" s="293"/>
      <c r="UX45" s="293"/>
      <c r="UY45" s="293"/>
      <c r="UZ45" s="293"/>
      <c r="VA45" s="293"/>
      <c r="VB45" s="293"/>
      <c r="VC45" s="293"/>
      <c r="VD45" s="293"/>
      <c r="VE45" s="293"/>
      <c r="VF45" s="293"/>
      <c r="VG45" s="293"/>
      <c r="VH45" s="293"/>
      <c r="VI45" s="293"/>
      <c r="VJ45" s="293"/>
      <c r="VK45" s="293"/>
      <c r="VL45" s="293"/>
      <c r="VM45" s="293"/>
      <c r="VN45" s="293"/>
      <c r="VO45" s="293"/>
      <c r="VP45" s="293"/>
      <c r="VQ45" s="293"/>
      <c r="VR45" s="293"/>
      <c r="VS45" s="293"/>
      <c r="VT45" s="293"/>
      <c r="VU45" s="293"/>
      <c r="VV45" s="293"/>
      <c r="VW45" s="293"/>
      <c r="VX45" s="293"/>
      <c r="VY45" s="293"/>
      <c r="VZ45" s="293"/>
      <c r="WA45" s="293"/>
      <c r="WB45" s="293"/>
      <c r="WC45" s="293"/>
      <c r="WD45" s="293"/>
      <c r="WE45" s="293"/>
      <c r="WF45" s="293"/>
      <c r="WG45" s="293"/>
      <c r="WH45" s="293"/>
      <c r="WI45" s="293"/>
      <c r="WJ45" s="293"/>
      <c r="WK45" s="293"/>
      <c r="WL45" s="293"/>
      <c r="WM45" s="293"/>
      <c r="WN45" s="293"/>
      <c r="WO45" s="293"/>
      <c r="WP45" s="293"/>
      <c r="WQ45" s="293"/>
      <c r="WR45" s="293"/>
      <c r="WS45" s="293"/>
      <c r="WT45" s="293"/>
      <c r="WU45" s="293"/>
      <c r="WV45" s="293"/>
      <c r="WW45" s="293"/>
      <c r="WX45" s="293"/>
      <c r="WY45" s="293"/>
      <c r="WZ45" s="293"/>
      <c r="XA45" s="293"/>
      <c r="XB45" s="293"/>
      <c r="XC45" s="293"/>
      <c r="XD45" s="293"/>
      <c r="XE45" s="293"/>
      <c r="XF45" s="293"/>
      <c r="XG45" s="293"/>
      <c r="XH45" s="293"/>
      <c r="XI45" s="293"/>
      <c r="XJ45" s="293"/>
      <c r="XK45" s="293"/>
      <c r="XL45" s="293"/>
      <c r="XM45" s="293"/>
      <c r="XN45" s="293"/>
      <c r="XO45" s="293"/>
      <c r="XP45" s="293"/>
      <c r="XQ45" s="293"/>
      <c r="XR45" s="293"/>
      <c r="XS45" s="293"/>
      <c r="XT45" s="293"/>
      <c r="XU45" s="293"/>
      <c r="XV45" s="293"/>
      <c r="XW45" s="293"/>
      <c r="XX45" s="293"/>
      <c r="XY45" s="293"/>
      <c r="XZ45" s="293"/>
      <c r="YA45" s="293"/>
      <c r="YB45" s="293"/>
      <c r="YC45" s="293"/>
      <c r="YD45" s="293"/>
      <c r="YE45" s="293"/>
      <c r="YF45" s="293"/>
      <c r="YG45" s="293"/>
      <c r="YH45" s="293"/>
      <c r="YI45" s="293"/>
      <c r="YJ45" s="293"/>
      <c r="YK45" s="293"/>
      <c r="YL45" s="293"/>
      <c r="YM45" s="293"/>
      <c r="YN45" s="293"/>
      <c r="YO45" s="293"/>
      <c r="YP45" s="293"/>
      <c r="YQ45" s="293"/>
      <c r="YR45" s="293"/>
      <c r="YS45" s="293"/>
      <c r="YT45" s="293"/>
      <c r="YU45" s="293"/>
      <c r="YV45" s="293"/>
      <c r="YW45" s="293"/>
      <c r="YX45" s="293"/>
      <c r="YY45" s="293"/>
      <c r="YZ45" s="293"/>
      <c r="ZA45" s="293"/>
      <c r="ZB45" s="293"/>
      <c r="ZC45" s="293"/>
      <c r="ZD45" s="293"/>
      <c r="ZE45" s="293"/>
      <c r="ZF45" s="293"/>
      <c r="ZG45" s="293"/>
      <c r="ZH45" s="293"/>
      <c r="ZI45" s="293"/>
      <c r="ZJ45" s="293"/>
      <c r="ZK45" s="293"/>
      <c r="ZL45" s="293"/>
      <c r="ZM45" s="293"/>
      <c r="ZN45" s="293"/>
      <c r="ZO45" s="293"/>
      <c r="ZP45" s="293"/>
      <c r="ZQ45" s="293"/>
      <c r="ZR45" s="293"/>
      <c r="ZS45" s="293"/>
      <c r="ZT45" s="293"/>
      <c r="ZU45" s="293"/>
      <c r="ZV45" s="293"/>
      <c r="ZW45" s="293"/>
      <c r="ZX45" s="293"/>
      <c r="ZY45" s="293"/>
      <c r="ZZ45" s="293"/>
      <c r="AAA45" s="293"/>
      <c r="AAB45" s="293"/>
      <c r="AAC45" s="293"/>
      <c r="AAD45" s="293"/>
      <c r="AAE45" s="293"/>
      <c r="AAF45" s="293"/>
      <c r="AAG45" s="293"/>
      <c r="AAH45" s="293"/>
      <c r="AAI45" s="293"/>
      <c r="AAJ45" s="293"/>
      <c r="AAK45" s="293"/>
      <c r="AAL45" s="293"/>
      <c r="AAM45" s="293"/>
      <c r="AAN45" s="293"/>
      <c r="AAO45" s="293"/>
      <c r="AAP45" s="293"/>
      <c r="AAQ45" s="293"/>
      <c r="AAR45" s="293"/>
      <c r="AAS45" s="293"/>
      <c r="AAT45" s="293"/>
      <c r="AAU45" s="293"/>
      <c r="AAV45" s="293"/>
      <c r="AAW45" s="293"/>
      <c r="AAX45" s="293"/>
      <c r="AAY45" s="293"/>
      <c r="AAZ45" s="293"/>
      <c r="ABA45" s="293"/>
      <c r="ABB45" s="293"/>
      <c r="ABC45" s="293"/>
      <c r="ABD45" s="293"/>
      <c r="ABE45" s="293"/>
      <c r="ABF45" s="293"/>
      <c r="ABG45" s="293"/>
      <c r="ABH45" s="293"/>
      <c r="ABI45" s="293"/>
      <c r="ABJ45" s="293"/>
      <c r="ABK45" s="293"/>
      <c r="ABL45" s="293"/>
      <c r="ABM45" s="293"/>
      <c r="ABN45" s="293"/>
      <c r="ABO45" s="293"/>
      <c r="ABP45" s="293"/>
      <c r="ABQ45" s="293"/>
      <c r="ABR45" s="293"/>
      <c r="ABS45" s="293"/>
      <c r="ABT45" s="293"/>
      <c r="ABU45" s="293"/>
      <c r="ABV45" s="293"/>
      <c r="ABW45" s="293"/>
      <c r="ABX45" s="293"/>
      <c r="ABY45" s="293"/>
      <c r="ABZ45" s="293"/>
      <c r="ACA45" s="293"/>
      <c r="ACB45" s="293"/>
      <c r="ACC45" s="293"/>
      <c r="ACD45" s="293"/>
      <c r="ACE45" s="293"/>
      <c r="ACF45" s="293"/>
      <c r="ACG45" s="293"/>
      <c r="ACH45" s="293"/>
      <c r="ACI45" s="293"/>
      <c r="ACJ45" s="293"/>
      <c r="ACK45" s="293"/>
      <c r="ACL45" s="293"/>
      <c r="ACM45" s="293"/>
      <c r="ACN45" s="293"/>
      <c r="ACO45" s="293"/>
      <c r="ACP45" s="293"/>
      <c r="ACQ45" s="293"/>
      <c r="ACR45" s="293"/>
      <c r="ACS45" s="293"/>
      <c r="ACT45" s="293"/>
      <c r="ACU45" s="293"/>
      <c r="ACV45" s="293"/>
      <c r="ACW45" s="293"/>
      <c r="ACX45" s="293"/>
      <c r="ACY45" s="293"/>
      <c r="ACZ45" s="293"/>
      <c r="ADA45" s="293"/>
      <c r="ADB45" s="293"/>
      <c r="ADC45" s="293"/>
      <c r="ADD45" s="293"/>
      <c r="ADE45" s="293"/>
      <c r="ADF45" s="293"/>
      <c r="ADG45" s="293"/>
      <c r="ADH45" s="293"/>
      <c r="ADI45" s="293"/>
      <c r="ADJ45" s="293"/>
      <c r="ADK45" s="293"/>
      <c r="ADL45" s="293"/>
      <c r="ADM45" s="293"/>
      <c r="ADN45" s="293"/>
      <c r="ADO45" s="293"/>
      <c r="ADP45" s="293"/>
      <c r="ADQ45" s="293"/>
      <c r="ADR45" s="293"/>
      <c r="ADS45" s="293"/>
      <c r="ADT45" s="293"/>
      <c r="ADU45" s="293"/>
      <c r="ADV45" s="293"/>
      <c r="ADW45" s="293"/>
      <c r="ADX45" s="293"/>
      <c r="ADY45" s="293"/>
      <c r="ADZ45" s="293"/>
      <c r="AEA45" s="293"/>
      <c r="AEB45" s="293"/>
      <c r="AEC45" s="293"/>
      <c r="AED45" s="293"/>
      <c r="AEE45" s="293"/>
      <c r="AEF45" s="293"/>
      <c r="AEG45" s="293"/>
      <c r="AEH45" s="293"/>
      <c r="AEI45" s="293"/>
      <c r="AEJ45" s="293"/>
      <c r="AEK45" s="293"/>
      <c r="AEL45" s="293"/>
      <c r="AEM45" s="293"/>
      <c r="AEN45" s="293"/>
      <c r="AEO45" s="293"/>
      <c r="AEP45" s="293"/>
      <c r="AEQ45" s="293"/>
      <c r="AER45" s="293"/>
      <c r="AES45" s="293"/>
      <c r="AET45" s="293"/>
      <c r="AEU45" s="293"/>
      <c r="AEV45" s="293"/>
      <c r="AEW45" s="293"/>
      <c r="AEX45" s="293"/>
      <c r="AEY45" s="293"/>
      <c r="AEZ45" s="293"/>
      <c r="AFA45" s="293"/>
      <c r="AFB45" s="293"/>
      <c r="AFC45" s="293"/>
      <c r="AFD45" s="293"/>
      <c r="AFE45" s="293"/>
      <c r="AFF45" s="293"/>
      <c r="AFG45" s="293"/>
      <c r="AFH45" s="293"/>
      <c r="AFI45" s="293"/>
      <c r="AFJ45" s="293"/>
      <c r="AFK45" s="293"/>
      <c r="AFL45" s="293"/>
      <c r="AFM45" s="293"/>
      <c r="AFN45" s="293"/>
      <c r="AFO45" s="293"/>
      <c r="AFP45" s="293"/>
      <c r="AFQ45" s="293"/>
      <c r="AFR45" s="293"/>
      <c r="AFS45" s="293"/>
      <c r="AFT45" s="293"/>
      <c r="AFU45" s="293"/>
      <c r="AFV45" s="293"/>
      <c r="AFW45" s="293"/>
      <c r="AFX45" s="293"/>
      <c r="AFY45" s="293"/>
      <c r="AFZ45" s="293"/>
      <c r="AGA45" s="293"/>
      <c r="AGB45" s="293"/>
      <c r="AGC45" s="293"/>
      <c r="AGD45" s="293"/>
      <c r="AGE45" s="293"/>
      <c r="AGF45" s="293"/>
      <c r="AGG45" s="293"/>
      <c r="AGH45" s="293"/>
      <c r="AGI45" s="293"/>
      <c r="AGJ45" s="293"/>
      <c r="AGK45" s="293"/>
      <c r="AGL45" s="293"/>
      <c r="AGM45" s="293"/>
      <c r="AGN45" s="293"/>
      <c r="AGO45" s="293"/>
      <c r="AGP45" s="293"/>
      <c r="AGQ45" s="293"/>
      <c r="AGR45" s="293"/>
      <c r="AGS45" s="293"/>
      <c r="AGT45" s="293"/>
      <c r="AGU45" s="293"/>
      <c r="AGV45" s="293"/>
      <c r="AGW45" s="293"/>
      <c r="AGX45" s="293"/>
      <c r="AGY45" s="293"/>
      <c r="AGZ45" s="293"/>
      <c r="AHA45" s="293"/>
      <c r="AHB45" s="293"/>
      <c r="AHC45" s="293"/>
      <c r="AHD45" s="293"/>
      <c r="AHE45" s="293"/>
      <c r="AHF45" s="293"/>
      <c r="AHG45" s="293"/>
      <c r="AHH45" s="293"/>
      <c r="AHI45" s="293"/>
      <c r="AHJ45" s="293"/>
      <c r="AHK45" s="293"/>
      <c r="AHL45" s="293"/>
      <c r="AHM45" s="293"/>
      <c r="AHN45" s="293"/>
      <c r="AHO45" s="293"/>
      <c r="AHP45" s="293"/>
      <c r="AHQ45" s="293"/>
      <c r="AHR45" s="293"/>
      <c r="AHS45" s="293"/>
      <c r="AHT45" s="293"/>
      <c r="AHU45" s="293"/>
      <c r="AHV45" s="293"/>
      <c r="AHW45" s="293"/>
      <c r="AHX45" s="293"/>
      <c r="AHY45" s="293"/>
      <c r="AHZ45" s="293"/>
      <c r="AIA45" s="293"/>
      <c r="AIB45" s="293"/>
      <c r="AIC45" s="293"/>
      <c r="AID45" s="293"/>
      <c r="AIE45" s="293"/>
      <c r="AIF45" s="293"/>
      <c r="AIG45" s="293"/>
      <c r="AIH45" s="293"/>
      <c r="AII45" s="293"/>
      <c r="AIJ45" s="293"/>
      <c r="AIK45" s="293"/>
      <c r="AIL45" s="293"/>
      <c r="AIM45" s="293"/>
      <c r="AIN45" s="293"/>
      <c r="AIO45" s="293"/>
      <c r="AIP45" s="293"/>
      <c r="AIQ45" s="293"/>
      <c r="AIR45" s="293"/>
      <c r="AIS45" s="293"/>
      <c r="AIT45" s="293"/>
      <c r="AIU45" s="293"/>
      <c r="AIV45" s="293"/>
      <c r="AIW45" s="293"/>
      <c r="AIX45" s="293"/>
      <c r="AIY45" s="293"/>
      <c r="AIZ45" s="293"/>
      <c r="AJA45" s="293"/>
      <c r="AJB45" s="293"/>
      <c r="AJC45" s="293"/>
      <c r="AJD45" s="293"/>
      <c r="AJE45" s="293"/>
      <c r="AJF45" s="293"/>
      <c r="AJG45" s="293"/>
      <c r="AJH45" s="293"/>
      <c r="AJI45" s="293"/>
      <c r="AJJ45" s="293"/>
      <c r="AJK45" s="293"/>
      <c r="AJL45" s="293"/>
      <c r="AJM45" s="293"/>
      <c r="AJN45" s="293"/>
      <c r="AJO45" s="293"/>
      <c r="AJP45" s="293"/>
      <c r="AJQ45" s="293"/>
      <c r="AJR45" s="293"/>
      <c r="AJS45" s="293"/>
      <c r="AJT45" s="293"/>
      <c r="AJU45" s="293"/>
      <c r="AJV45" s="293"/>
      <c r="AJW45" s="293"/>
      <c r="AJX45" s="293"/>
      <c r="AJY45" s="293"/>
      <c r="AJZ45" s="293"/>
      <c r="AKA45" s="293"/>
      <c r="AKB45" s="293"/>
      <c r="AKC45" s="293"/>
      <c r="AKD45" s="293"/>
      <c r="AKE45" s="293"/>
      <c r="AKF45" s="293"/>
      <c r="AKG45" s="293"/>
      <c r="AKH45" s="293"/>
      <c r="AKI45" s="293"/>
      <c r="AKJ45" s="293"/>
      <c r="AKK45" s="293"/>
      <c r="AKL45" s="293"/>
      <c r="AKM45" s="293"/>
      <c r="AKN45" s="293"/>
      <c r="AKO45" s="293"/>
      <c r="AKP45" s="293"/>
      <c r="AKQ45" s="293"/>
      <c r="AKR45" s="293"/>
      <c r="AKS45" s="293"/>
      <c r="AKT45" s="293"/>
      <c r="AKU45" s="293"/>
      <c r="AKV45" s="293"/>
      <c r="AKW45" s="293"/>
      <c r="AKX45" s="293"/>
      <c r="AKY45" s="293"/>
      <c r="AKZ45" s="293"/>
      <c r="ALA45" s="293"/>
      <c r="ALB45" s="293"/>
      <c r="ALC45" s="293"/>
      <c r="ALD45" s="293"/>
      <c r="ALE45" s="293"/>
      <c r="ALF45" s="293"/>
      <c r="ALG45" s="293"/>
      <c r="ALH45" s="293"/>
      <c r="ALI45" s="293"/>
      <c r="ALJ45" s="293"/>
      <c r="ALK45" s="293"/>
      <c r="ALL45" s="293"/>
      <c r="ALM45" s="293"/>
      <c r="ALN45" s="293"/>
      <c r="ALO45" s="293"/>
      <c r="ALP45" s="293"/>
      <c r="ALQ45" s="293"/>
      <c r="ALR45" s="293"/>
      <c r="ALS45" s="293"/>
      <c r="ALT45" s="293"/>
      <c r="ALU45" s="293"/>
      <c r="ALV45" s="293"/>
      <c r="ALW45" s="293"/>
      <c r="ALX45" s="293"/>
      <c r="ALY45" s="293"/>
      <c r="ALZ45" s="293"/>
      <c r="AMA45" s="293"/>
      <c r="AMB45" s="293"/>
      <c r="AMC45" s="293"/>
      <c r="AMD45" s="293"/>
      <c r="AME45" s="293"/>
      <c r="AMF45" s="293"/>
      <c r="AMG45" s="293"/>
      <c r="AMH45" s="293"/>
      <c r="AMI45" s="293"/>
      <c r="AMJ45" s="293"/>
      <c r="AMK45" s="293"/>
      <c r="AML45" s="293"/>
      <c r="AMM45" s="293"/>
      <c r="AMN45" s="293"/>
      <c r="AMO45" s="293"/>
      <c r="AMP45" s="293"/>
      <c r="AMQ45" s="293"/>
      <c r="AMR45" s="293"/>
      <c r="AMS45" s="293"/>
      <c r="AMT45" s="293"/>
      <c r="AMU45" s="293"/>
      <c r="AMV45" s="293"/>
      <c r="AMW45" s="293"/>
      <c r="AMX45" s="293"/>
      <c r="AMY45" s="293"/>
      <c r="AMZ45" s="293"/>
      <c r="ANA45" s="293"/>
      <c r="ANB45" s="293"/>
      <c r="ANC45" s="293"/>
      <c r="AND45" s="293"/>
      <c r="ANE45" s="293"/>
      <c r="ANF45" s="293"/>
      <c r="ANG45" s="293"/>
      <c r="ANH45" s="293"/>
      <c r="ANI45" s="293"/>
      <c r="ANJ45" s="293"/>
      <c r="ANK45" s="293"/>
      <c r="ANL45" s="293"/>
      <c r="ANM45" s="293"/>
      <c r="ANN45" s="293"/>
      <c r="ANO45" s="293"/>
      <c r="ANP45" s="293"/>
      <c r="ANQ45" s="293"/>
      <c r="ANR45" s="293"/>
      <c r="ANS45" s="293"/>
      <c r="ANT45" s="293"/>
      <c r="ANU45" s="293"/>
      <c r="ANV45" s="293"/>
      <c r="ANW45" s="293"/>
      <c r="ANX45" s="293"/>
      <c r="ANY45" s="293"/>
      <c r="ANZ45" s="293"/>
      <c r="AOA45" s="293"/>
      <c r="AOB45" s="293"/>
      <c r="AOC45" s="293"/>
      <c r="AOD45" s="293"/>
      <c r="AOE45" s="293"/>
      <c r="AOF45" s="293"/>
      <c r="AOG45" s="293"/>
      <c r="AOH45" s="293"/>
      <c r="AOI45" s="293"/>
      <c r="AOJ45" s="293"/>
      <c r="AOK45" s="293"/>
      <c r="AOL45" s="293"/>
      <c r="AOM45" s="293"/>
      <c r="AON45" s="293"/>
      <c r="AOO45" s="293"/>
      <c r="AOP45" s="293"/>
      <c r="AOQ45" s="293"/>
      <c r="AOR45" s="293"/>
      <c r="AOS45" s="293"/>
      <c r="AOT45" s="293"/>
      <c r="AOU45" s="293"/>
      <c r="AOV45" s="293"/>
      <c r="AOW45" s="293"/>
      <c r="AOX45" s="293"/>
      <c r="AOY45" s="293"/>
      <c r="AOZ45" s="293"/>
      <c r="APA45" s="293"/>
      <c r="APB45" s="293"/>
      <c r="APC45" s="293"/>
      <c r="APD45" s="293"/>
      <c r="APE45" s="293"/>
      <c r="APF45" s="293"/>
      <c r="APG45" s="293"/>
      <c r="APH45" s="293"/>
      <c r="API45" s="293"/>
      <c r="APJ45" s="293"/>
      <c r="APK45" s="293"/>
      <c r="APL45" s="293"/>
      <c r="APM45" s="293"/>
      <c r="APN45" s="293"/>
      <c r="APO45" s="293"/>
      <c r="APP45" s="293"/>
      <c r="APQ45" s="293"/>
      <c r="APR45" s="293"/>
      <c r="APS45" s="293"/>
      <c r="APT45" s="293"/>
      <c r="APU45" s="293"/>
      <c r="APV45" s="293"/>
      <c r="APW45" s="293"/>
      <c r="APX45" s="293"/>
      <c r="APY45" s="293"/>
      <c r="APZ45" s="293"/>
      <c r="AQA45" s="293"/>
      <c r="AQB45" s="293"/>
      <c r="AQC45" s="293"/>
      <c r="AQD45" s="293"/>
      <c r="AQE45" s="293"/>
      <c r="AQF45" s="293"/>
      <c r="AQG45" s="293"/>
      <c r="AQH45" s="293"/>
      <c r="AQI45" s="293"/>
      <c r="AQJ45" s="293"/>
      <c r="AQK45" s="293"/>
      <c r="AQL45" s="293"/>
      <c r="AQM45" s="293"/>
      <c r="AQN45" s="293"/>
      <c r="AQO45" s="293"/>
      <c r="AQP45" s="293"/>
      <c r="AQQ45" s="293"/>
      <c r="AQR45" s="293"/>
      <c r="AQS45" s="293"/>
      <c r="AQT45" s="293"/>
      <c r="AQU45" s="293"/>
      <c r="AQV45" s="293"/>
      <c r="AQW45" s="293"/>
      <c r="AQX45" s="293"/>
      <c r="AQY45" s="293"/>
      <c r="AQZ45" s="293"/>
      <c r="ARA45" s="293"/>
      <c r="ARB45" s="293"/>
      <c r="ARC45" s="293"/>
      <c r="ARD45" s="293"/>
      <c r="ARE45" s="293"/>
      <c r="ARF45" s="293"/>
      <c r="ARG45" s="293"/>
      <c r="ARH45" s="293"/>
      <c r="ARI45" s="293"/>
      <c r="ARJ45" s="293"/>
      <c r="ARK45" s="293"/>
      <c r="ARL45" s="293"/>
      <c r="ARM45" s="293"/>
      <c r="ARN45" s="293"/>
      <c r="ARO45" s="293"/>
      <c r="ARP45" s="293"/>
      <c r="ARQ45" s="293"/>
      <c r="ARR45" s="293"/>
      <c r="ARS45" s="293"/>
      <c r="ART45" s="293"/>
      <c r="ARU45" s="293"/>
      <c r="ARV45" s="293"/>
      <c r="ARW45" s="293"/>
      <c r="ARX45" s="293"/>
      <c r="ARY45" s="293"/>
      <c r="ARZ45" s="293"/>
      <c r="ASA45" s="293"/>
      <c r="ASB45" s="293"/>
      <c r="ASC45" s="293"/>
      <c r="ASD45" s="293"/>
      <c r="ASE45" s="293"/>
      <c r="ASF45" s="293"/>
      <c r="ASG45" s="293"/>
      <c r="ASH45" s="293"/>
      <c r="ASI45" s="293"/>
      <c r="ASJ45" s="293"/>
      <c r="ASK45" s="293"/>
      <c r="ASL45" s="293"/>
      <c r="ASM45" s="293"/>
      <c r="ASN45" s="293"/>
      <c r="ASO45" s="293"/>
      <c r="ASP45" s="293"/>
      <c r="ASQ45" s="293"/>
      <c r="ASR45" s="293"/>
      <c r="ASS45" s="293"/>
      <c r="AST45" s="293"/>
      <c r="ASU45" s="293"/>
      <c r="ASV45" s="293"/>
      <c r="ASW45" s="293"/>
      <c r="ASX45" s="293"/>
      <c r="ASY45" s="293"/>
      <c r="ASZ45" s="293"/>
      <c r="ATA45" s="293"/>
      <c r="ATB45" s="293"/>
      <c r="ATC45" s="293"/>
      <c r="ATD45" s="293"/>
      <c r="ATE45" s="293"/>
      <c r="ATF45" s="293"/>
      <c r="ATG45" s="293"/>
      <c r="ATH45" s="293"/>
      <c r="ATI45" s="293"/>
      <c r="ATJ45" s="293"/>
      <c r="ATK45" s="293"/>
      <c r="ATL45" s="293"/>
      <c r="ATM45" s="293"/>
      <c r="ATN45" s="293"/>
      <c r="ATO45" s="293"/>
      <c r="ATP45" s="293"/>
      <c r="ATQ45" s="293"/>
      <c r="ATR45" s="293"/>
      <c r="ATS45" s="293"/>
      <c r="ATT45" s="293"/>
      <c r="ATU45" s="293"/>
      <c r="ATV45" s="293"/>
      <c r="ATW45" s="293"/>
      <c r="ATX45" s="293"/>
      <c r="ATY45" s="293"/>
      <c r="ATZ45" s="293"/>
      <c r="AUA45" s="293"/>
      <c r="AUB45" s="293"/>
      <c r="AUC45" s="293"/>
      <c r="AUD45" s="293"/>
      <c r="AUE45" s="293"/>
      <c r="AUF45" s="293"/>
      <c r="AUG45" s="293"/>
      <c r="AUH45" s="293"/>
      <c r="AUI45" s="293"/>
      <c r="AUJ45" s="293"/>
      <c r="AUK45" s="293"/>
      <c r="AUL45" s="293"/>
      <c r="AUM45" s="293"/>
      <c r="AUN45" s="293"/>
      <c r="AUO45" s="293"/>
      <c r="AUP45" s="293"/>
      <c r="AUQ45" s="293"/>
      <c r="AUR45" s="293"/>
      <c r="AUS45" s="293"/>
      <c r="AUT45" s="293"/>
      <c r="AUU45" s="293"/>
      <c r="AUV45" s="293"/>
      <c r="AUW45" s="293"/>
      <c r="AUX45" s="293"/>
      <c r="AUY45" s="293"/>
      <c r="AUZ45" s="293"/>
      <c r="AVA45" s="293"/>
      <c r="AVB45" s="293"/>
      <c r="AVC45" s="293"/>
      <c r="AVD45" s="293"/>
      <c r="AVE45" s="293"/>
      <c r="AVF45" s="293"/>
      <c r="AVG45" s="293"/>
      <c r="AVH45" s="293"/>
      <c r="AVI45" s="293"/>
      <c r="AVJ45" s="293"/>
      <c r="AVK45" s="293"/>
      <c r="AVL45" s="293"/>
      <c r="AVM45" s="293"/>
      <c r="AVN45" s="293"/>
      <c r="AVO45" s="293"/>
      <c r="AVP45" s="293"/>
      <c r="AVQ45" s="293"/>
      <c r="AVR45" s="293"/>
      <c r="AVS45" s="293"/>
      <c r="AVT45" s="293"/>
      <c r="AVU45" s="293"/>
      <c r="AVV45" s="293"/>
      <c r="AVW45" s="293"/>
      <c r="AVX45" s="293"/>
      <c r="AVY45" s="293"/>
      <c r="AVZ45" s="293"/>
      <c r="AWA45" s="293"/>
      <c r="AWB45" s="293"/>
      <c r="AWC45" s="293"/>
      <c r="AWD45" s="293"/>
      <c r="AWE45" s="293"/>
      <c r="AWF45" s="293"/>
      <c r="AWG45" s="293"/>
      <c r="AWH45" s="293"/>
      <c r="AWI45" s="293"/>
      <c r="AWJ45" s="293"/>
      <c r="AWK45" s="293"/>
      <c r="AWL45" s="293"/>
      <c r="AWM45" s="293"/>
      <c r="AWN45" s="293"/>
      <c r="AWO45" s="293"/>
      <c r="AWP45" s="293"/>
      <c r="AWQ45" s="293"/>
      <c r="AWR45" s="293"/>
      <c r="AWS45" s="293"/>
      <c r="AWT45" s="293"/>
      <c r="AWU45" s="293"/>
      <c r="AWV45" s="293"/>
      <c r="AWW45" s="293"/>
      <c r="AWX45" s="293"/>
      <c r="AWY45" s="293"/>
      <c r="AWZ45" s="293"/>
      <c r="AXA45" s="293"/>
      <c r="AXB45" s="293"/>
      <c r="AXC45" s="293"/>
      <c r="AXD45" s="293"/>
      <c r="AXE45" s="293"/>
      <c r="AXF45" s="293"/>
      <c r="AXG45" s="293"/>
      <c r="AXH45" s="293"/>
      <c r="AXI45" s="293"/>
      <c r="AXJ45" s="293"/>
      <c r="AXK45" s="293"/>
      <c r="AXL45" s="293"/>
      <c r="AXM45" s="293"/>
      <c r="AXN45" s="293"/>
      <c r="AXO45" s="293"/>
      <c r="AXP45" s="293"/>
      <c r="AXQ45" s="293"/>
      <c r="AXR45" s="293"/>
      <c r="AXS45" s="293"/>
      <c r="AXT45" s="293"/>
      <c r="AXU45" s="293"/>
      <c r="AXV45" s="293"/>
      <c r="AXW45" s="293"/>
      <c r="AXX45" s="293"/>
      <c r="AXY45" s="293"/>
      <c r="AXZ45" s="293"/>
      <c r="AYA45" s="293"/>
      <c r="AYB45" s="293"/>
      <c r="AYC45" s="293"/>
      <c r="AYD45" s="293"/>
      <c r="AYE45" s="293"/>
      <c r="AYF45" s="293"/>
      <c r="AYG45" s="293"/>
      <c r="AYH45" s="293"/>
      <c r="AYI45" s="293"/>
      <c r="AYJ45" s="293"/>
      <c r="AYK45" s="293"/>
      <c r="AYL45" s="293"/>
      <c r="AYM45" s="293"/>
      <c r="AYN45" s="293"/>
      <c r="AYO45" s="293"/>
      <c r="AYP45" s="293"/>
      <c r="AYQ45" s="293"/>
      <c r="AYR45" s="293"/>
      <c r="AYS45" s="293"/>
      <c r="AYT45" s="293"/>
      <c r="AYU45" s="293"/>
      <c r="AYV45" s="293"/>
      <c r="AYW45" s="293"/>
      <c r="AYX45" s="293"/>
      <c r="AYY45" s="293"/>
      <c r="AYZ45" s="293"/>
      <c r="AZA45" s="293"/>
      <c r="AZB45" s="293"/>
      <c r="AZC45" s="293"/>
      <c r="AZD45" s="293"/>
      <c r="AZE45" s="293"/>
      <c r="AZF45" s="293"/>
      <c r="AZG45" s="293"/>
      <c r="AZH45" s="293"/>
      <c r="AZI45" s="293"/>
      <c r="AZJ45" s="293"/>
      <c r="AZK45" s="293"/>
      <c r="AZL45" s="293"/>
      <c r="AZM45" s="293"/>
      <c r="AZN45" s="293"/>
      <c r="AZO45" s="293"/>
      <c r="AZP45" s="293"/>
      <c r="AZQ45" s="293"/>
      <c r="AZR45" s="293"/>
      <c r="AZS45" s="293"/>
      <c r="AZT45" s="293"/>
      <c r="AZU45" s="293"/>
      <c r="AZV45" s="293"/>
      <c r="AZW45" s="293"/>
      <c r="AZX45" s="293"/>
      <c r="AZY45" s="293"/>
      <c r="AZZ45" s="293"/>
      <c r="BAA45" s="293"/>
      <c r="BAB45" s="293"/>
      <c r="BAC45" s="293"/>
      <c r="BAD45" s="293"/>
      <c r="BAE45" s="293"/>
      <c r="BAF45" s="293"/>
      <c r="BAG45" s="293"/>
      <c r="BAH45" s="293"/>
      <c r="BAI45" s="293"/>
      <c r="BAJ45" s="293"/>
      <c r="BAK45" s="293"/>
      <c r="BAL45" s="293"/>
      <c r="BAM45" s="293"/>
      <c r="BAN45" s="293"/>
      <c r="BAO45" s="293"/>
      <c r="BAP45" s="293"/>
      <c r="BAQ45" s="293"/>
      <c r="BAR45" s="293"/>
      <c r="BAS45" s="293"/>
      <c r="BAT45" s="293"/>
      <c r="BAU45" s="293"/>
      <c r="BAV45" s="293"/>
      <c r="BAW45" s="293"/>
      <c r="BAX45" s="293"/>
      <c r="BAY45" s="293"/>
      <c r="BAZ45" s="293"/>
      <c r="BBA45" s="293"/>
      <c r="BBB45" s="293"/>
      <c r="BBC45" s="293"/>
      <c r="BBD45" s="293"/>
      <c r="BBE45" s="293"/>
      <c r="BBF45" s="293"/>
      <c r="BBG45" s="293"/>
      <c r="BBH45" s="293"/>
      <c r="BBI45" s="293"/>
      <c r="BBJ45" s="293"/>
      <c r="BBK45" s="293"/>
      <c r="BBL45" s="293"/>
      <c r="BBM45" s="293"/>
      <c r="BBN45" s="293"/>
      <c r="BBO45" s="293"/>
      <c r="BBP45" s="293"/>
      <c r="BBQ45" s="293"/>
      <c r="BBR45" s="293"/>
      <c r="BBS45" s="293"/>
      <c r="BBT45" s="293"/>
      <c r="BBU45" s="293"/>
      <c r="BBV45" s="293"/>
      <c r="BBW45" s="293"/>
      <c r="BBX45" s="293"/>
      <c r="BBY45" s="293"/>
      <c r="BBZ45" s="293"/>
      <c r="BCA45" s="293"/>
      <c r="BCB45" s="293"/>
      <c r="BCC45" s="293"/>
      <c r="BCD45" s="293"/>
      <c r="BCE45" s="293"/>
      <c r="BCF45" s="293"/>
      <c r="BCG45" s="293"/>
      <c r="BCH45" s="293"/>
      <c r="BCI45" s="293"/>
      <c r="BCJ45" s="293"/>
      <c r="BCK45" s="293"/>
      <c r="BCL45" s="293"/>
      <c r="BCM45" s="293"/>
      <c r="BCN45" s="293"/>
      <c r="BCO45" s="293"/>
      <c r="BCP45" s="293"/>
      <c r="BCQ45" s="293"/>
      <c r="BCR45" s="293"/>
      <c r="BCS45" s="293"/>
      <c r="BCT45" s="293"/>
      <c r="BCU45" s="293"/>
      <c r="BCV45" s="293"/>
      <c r="BCW45" s="293"/>
      <c r="BCX45" s="293"/>
      <c r="BCY45" s="293"/>
      <c r="BCZ45" s="293"/>
      <c r="BDA45" s="293"/>
      <c r="BDB45" s="293"/>
      <c r="BDC45" s="293"/>
      <c r="BDD45" s="293"/>
      <c r="BDE45" s="293"/>
      <c r="BDF45" s="293"/>
      <c r="BDG45" s="293"/>
      <c r="BDH45" s="293"/>
      <c r="BDI45" s="293"/>
      <c r="BDJ45" s="293"/>
      <c r="BDK45" s="293"/>
      <c r="BDL45" s="293"/>
      <c r="BDM45" s="293"/>
      <c r="BDN45" s="293"/>
      <c r="BDO45" s="293"/>
      <c r="BDP45" s="293"/>
      <c r="BDQ45" s="293"/>
      <c r="BDR45" s="293"/>
      <c r="BDS45" s="293"/>
      <c r="BDT45" s="293"/>
      <c r="BDU45" s="293"/>
      <c r="BDV45" s="293"/>
      <c r="BDW45" s="293"/>
      <c r="BDX45" s="293"/>
      <c r="BDY45" s="293"/>
      <c r="BDZ45" s="293"/>
      <c r="BEA45" s="293"/>
      <c r="BEB45" s="293"/>
      <c r="BEC45" s="293"/>
      <c r="BED45" s="293"/>
      <c r="BEE45" s="293"/>
      <c r="BEF45" s="293"/>
      <c r="BEG45" s="293"/>
      <c r="BEH45" s="293"/>
      <c r="BEI45" s="293"/>
      <c r="BEJ45" s="293"/>
      <c r="BEK45" s="293"/>
      <c r="BEL45" s="293"/>
      <c r="BEM45" s="293"/>
      <c r="BEN45" s="293"/>
      <c r="BEO45" s="293"/>
      <c r="BEP45" s="293"/>
      <c r="BEQ45" s="293"/>
      <c r="BER45" s="293"/>
      <c r="BES45" s="293"/>
      <c r="BET45" s="293"/>
      <c r="BEU45" s="293"/>
      <c r="BEV45" s="293"/>
      <c r="BEW45" s="293"/>
      <c r="BEX45" s="293"/>
      <c r="BEY45" s="293"/>
      <c r="BEZ45" s="293"/>
      <c r="BFA45" s="293"/>
      <c r="BFB45" s="293"/>
      <c r="BFC45" s="293"/>
      <c r="BFD45" s="293"/>
      <c r="BFE45" s="293"/>
      <c r="BFF45" s="293"/>
      <c r="BFG45" s="293"/>
      <c r="BFH45" s="293"/>
      <c r="BFI45" s="293"/>
      <c r="BFJ45" s="293"/>
      <c r="BFK45" s="293"/>
      <c r="BFL45" s="293"/>
      <c r="BFM45" s="293"/>
      <c r="BFN45" s="293"/>
      <c r="BFO45" s="293"/>
      <c r="BFP45" s="293"/>
      <c r="BFQ45" s="293"/>
      <c r="BFR45" s="293"/>
      <c r="BFS45" s="293"/>
      <c r="BFT45" s="293"/>
      <c r="BFU45" s="293"/>
      <c r="BFV45" s="293"/>
      <c r="BFW45" s="293"/>
      <c r="BFX45" s="293"/>
      <c r="BFY45" s="293"/>
      <c r="BFZ45" s="293"/>
      <c r="BGA45" s="293"/>
      <c r="BGB45" s="293"/>
      <c r="BGC45" s="293"/>
      <c r="BGD45" s="293"/>
      <c r="BGE45" s="293"/>
      <c r="BGF45" s="293"/>
      <c r="BGG45" s="293"/>
      <c r="BGH45" s="293"/>
      <c r="BGI45" s="293"/>
      <c r="BGJ45" s="293"/>
      <c r="BGK45" s="293"/>
      <c r="BGL45" s="293"/>
      <c r="BGM45" s="293"/>
      <c r="BGN45" s="293"/>
      <c r="BGO45" s="293"/>
      <c r="BGP45" s="293"/>
      <c r="BGQ45" s="293"/>
      <c r="BGR45" s="293"/>
      <c r="BGS45" s="293"/>
      <c r="BGT45" s="293"/>
      <c r="BGU45" s="293"/>
      <c r="BGV45" s="293"/>
      <c r="BGW45" s="293"/>
      <c r="BGX45" s="293"/>
      <c r="BGY45" s="293"/>
      <c r="BGZ45" s="293"/>
      <c r="BHA45" s="293"/>
      <c r="BHB45" s="293"/>
      <c r="BHC45" s="293"/>
      <c r="BHD45" s="293"/>
      <c r="BHE45" s="293"/>
      <c r="BHF45" s="293"/>
      <c r="BHG45" s="293"/>
      <c r="BHH45" s="293"/>
      <c r="BHI45" s="293"/>
      <c r="BHJ45" s="293"/>
      <c r="BHK45" s="293"/>
      <c r="BHL45" s="293"/>
      <c r="BHM45" s="293"/>
      <c r="BHN45" s="293"/>
      <c r="BHO45" s="293"/>
      <c r="BHP45" s="293"/>
      <c r="BHQ45" s="293"/>
      <c r="BHR45" s="293"/>
      <c r="BHS45" s="293"/>
      <c r="BHT45" s="293"/>
      <c r="BHU45" s="293"/>
      <c r="BHV45" s="293"/>
      <c r="BHW45" s="293"/>
      <c r="BHX45" s="293"/>
      <c r="BHY45" s="293"/>
      <c r="BHZ45" s="293"/>
      <c r="BIA45" s="293"/>
      <c r="BIB45" s="293"/>
      <c r="BIC45" s="293"/>
      <c r="BID45" s="293"/>
      <c r="BIE45" s="293"/>
      <c r="BIF45" s="293"/>
      <c r="BIG45" s="293"/>
      <c r="BIH45" s="293"/>
      <c r="BII45" s="293"/>
      <c r="BIJ45" s="293"/>
      <c r="BIK45" s="293"/>
      <c r="BIL45" s="293"/>
      <c r="BIM45" s="293"/>
      <c r="BIN45" s="293"/>
      <c r="BIO45" s="293"/>
      <c r="BIP45" s="293"/>
      <c r="BIQ45" s="293"/>
      <c r="BIR45" s="293"/>
      <c r="BIS45" s="293"/>
      <c r="BIT45" s="293"/>
      <c r="BIU45" s="293"/>
      <c r="BIV45" s="293"/>
      <c r="BIW45" s="293"/>
      <c r="BIX45" s="293"/>
      <c r="BIY45" s="293"/>
      <c r="BIZ45" s="293"/>
      <c r="BJA45" s="293"/>
      <c r="BJB45" s="293"/>
      <c r="BJC45" s="293"/>
      <c r="BJD45" s="293"/>
      <c r="BJE45" s="293"/>
      <c r="BJF45" s="293"/>
      <c r="BJG45" s="293"/>
      <c r="BJH45" s="293"/>
      <c r="BJI45" s="293"/>
      <c r="BJJ45" s="293"/>
      <c r="BJK45" s="293"/>
      <c r="BJL45" s="293"/>
      <c r="BJM45" s="293"/>
      <c r="BJN45" s="293"/>
      <c r="BJO45" s="293"/>
      <c r="BJP45" s="293"/>
      <c r="BJQ45" s="293"/>
      <c r="BJR45" s="293"/>
      <c r="BJS45" s="293"/>
      <c r="BJT45" s="293"/>
      <c r="BJU45" s="293"/>
      <c r="BJV45" s="293"/>
      <c r="BJW45" s="293"/>
      <c r="BJX45" s="293"/>
      <c r="BJY45" s="293"/>
      <c r="BJZ45" s="293"/>
      <c r="BKA45" s="293"/>
      <c r="BKB45" s="293"/>
      <c r="BKC45" s="293"/>
      <c r="BKD45" s="293"/>
      <c r="BKE45" s="293"/>
      <c r="BKF45" s="293"/>
      <c r="BKG45" s="293"/>
      <c r="BKH45" s="293"/>
      <c r="BKI45" s="293"/>
      <c r="BKJ45" s="293"/>
      <c r="BKK45" s="293"/>
      <c r="BKL45" s="293"/>
      <c r="BKM45" s="293"/>
      <c r="BKN45" s="293"/>
      <c r="BKO45" s="293"/>
      <c r="BKP45" s="293"/>
      <c r="BKQ45" s="293"/>
      <c r="BKR45" s="293"/>
      <c r="BKS45" s="293"/>
      <c r="BKT45" s="293"/>
      <c r="BKU45" s="293"/>
      <c r="BKV45" s="293"/>
      <c r="BKW45" s="293"/>
      <c r="BKX45" s="293"/>
      <c r="BKY45" s="293"/>
      <c r="BKZ45" s="293"/>
      <c r="BLA45" s="293"/>
      <c r="BLB45" s="293"/>
      <c r="BLC45" s="293"/>
      <c r="BLD45" s="293"/>
      <c r="BLE45" s="293"/>
      <c r="BLF45" s="293"/>
      <c r="BLG45" s="293"/>
      <c r="BLH45" s="293"/>
      <c r="BLI45" s="293"/>
      <c r="BLJ45" s="293"/>
      <c r="BLK45" s="293"/>
      <c r="BLL45" s="293"/>
      <c r="BLM45" s="293"/>
      <c r="BLN45" s="293"/>
      <c r="BLO45" s="293"/>
      <c r="BLP45" s="293"/>
      <c r="BLQ45" s="293"/>
      <c r="BLR45" s="293"/>
      <c r="BLS45" s="293"/>
      <c r="BLT45" s="293"/>
      <c r="BLU45" s="293"/>
      <c r="BLV45" s="293"/>
      <c r="BLW45" s="293"/>
      <c r="BLX45" s="293"/>
      <c r="BLY45" s="293"/>
      <c r="BLZ45" s="293"/>
      <c r="BMA45" s="293"/>
      <c r="BMB45" s="293"/>
      <c r="BMC45" s="293"/>
      <c r="BMD45" s="293"/>
      <c r="BME45" s="293"/>
      <c r="BMF45" s="293"/>
      <c r="BMG45" s="293"/>
      <c r="BMH45" s="293"/>
      <c r="BMI45" s="293"/>
      <c r="BMJ45" s="293"/>
      <c r="BMK45" s="293"/>
      <c r="BML45" s="293"/>
      <c r="BMM45" s="293"/>
      <c r="BMN45" s="293"/>
      <c r="BMO45" s="293"/>
      <c r="BMP45" s="293"/>
      <c r="BMQ45" s="293"/>
      <c r="BMR45" s="293"/>
      <c r="BMS45" s="293"/>
      <c r="BMT45" s="293"/>
      <c r="BMU45" s="293"/>
      <c r="BMV45" s="293"/>
      <c r="BMW45" s="293"/>
      <c r="BMX45" s="293"/>
      <c r="BMY45" s="293"/>
      <c r="BMZ45" s="293"/>
      <c r="BNA45" s="293"/>
      <c r="BNB45" s="293"/>
      <c r="BNC45" s="293"/>
      <c r="BND45" s="293"/>
      <c r="BNE45" s="293"/>
      <c r="BNF45" s="293"/>
      <c r="BNG45" s="293"/>
      <c r="BNH45" s="293"/>
      <c r="BNI45" s="293"/>
      <c r="BNJ45" s="293"/>
      <c r="BNK45" s="293"/>
      <c r="BNL45" s="293"/>
      <c r="BNM45" s="293"/>
      <c r="BNN45" s="293"/>
      <c r="BNO45" s="293"/>
      <c r="BNP45" s="293"/>
      <c r="BNQ45" s="293"/>
      <c r="BNR45" s="293"/>
      <c r="BNS45" s="293"/>
      <c r="BNT45" s="293"/>
      <c r="BNU45" s="293"/>
      <c r="BNV45" s="293"/>
      <c r="BNW45" s="293"/>
      <c r="BNX45" s="293"/>
      <c r="BNY45" s="293"/>
      <c r="BNZ45" s="293"/>
      <c r="BOA45" s="293"/>
      <c r="BOB45" s="293"/>
      <c r="BOC45" s="293"/>
      <c r="BOD45" s="293"/>
      <c r="BOE45" s="293"/>
      <c r="BOF45" s="293"/>
      <c r="BOG45" s="293"/>
      <c r="BOH45" s="293"/>
      <c r="BOI45" s="293"/>
      <c r="BOJ45" s="293"/>
      <c r="BOK45" s="293"/>
      <c r="BOL45" s="293"/>
      <c r="BOM45" s="293"/>
      <c r="BON45" s="293"/>
      <c r="BOO45" s="293"/>
      <c r="BOP45" s="293"/>
      <c r="BOQ45" s="293"/>
      <c r="BOR45" s="293"/>
      <c r="BOS45" s="293"/>
      <c r="BOT45" s="293"/>
      <c r="BOU45" s="293"/>
      <c r="BOV45" s="293"/>
      <c r="BOW45" s="293"/>
      <c r="BOX45" s="293"/>
      <c r="BOY45" s="293"/>
      <c r="BOZ45" s="293"/>
      <c r="BPA45" s="293"/>
      <c r="BPB45" s="293"/>
      <c r="BPC45" s="293"/>
      <c r="BPD45" s="293"/>
      <c r="BPE45" s="293"/>
      <c r="BPF45" s="293"/>
      <c r="BPG45" s="293"/>
      <c r="BPH45" s="293"/>
      <c r="BPI45" s="293"/>
      <c r="BPJ45" s="293"/>
      <c r="BPK45" s="293"/>
      <c r="BPL45" s="293"/>
      <c r="BPM45" s="293"/>
      <c r="BPN45" s="293"/>
      <c r="BPO45" s="293"/>
      <c r="BPP45" s="293"/>
      <c r="BPQ45" s="293"/>
      <c r="BPR45" s="293"/>
      <c r="BPS45" s="293"/>
      <c r="BPT45" s="293"/>
      <c r="BPU45" s="293"/>
      <c r="BPV45" s="293"/>
      <c r="BPW45" s="293"/>
      <c r="BPX45" s="293"/>
      <c r="BPY45" s="293"/>
      <c r="BPZ45" s="293"/>
      <c r="BQA45" s="293"/>
      <c r="BQB45" s="293"/>
      <c r="BQC45" s="293"/>
      <c r="BQD45" s="293"/>
      <c r="BQE45" s="293"/>
      <c r="BQF45" s="293"/>
      <c r="BQG45" s="293"/>
      <c r="BQH45" s="293"/>
      <c r="BQI45" s="293"/>
      <c r="BQJ45" s="293"/>
      <c r="BQK45" s="293"/>
      <c r="BQL45" s="293"/>
      <c r="BQM45" s="293"/>
      <c r="BQN45" s="293"/>
      <c r="BQO45" s="293"/>
      <c r="BQP45" s="293"/>
      <c r="BQQ45" s="293"/>
      <c r="BQR45" s="293"/>
      <c r="BQS45" s="293"/>
      <c r="BQT45" s="293"/>
      <c r="BQU45" s="293"/>
      <c r="BQV45" s="293"/>
      <c r="BQW45" s="293"/>
      <c r="BQX45" s="293"/>
      <c r="BQY45" s="293"/>
      <c r="BQZ45" s="293"/>
      <c r="BRA45" s="293"/>
      <c r="BRB45" s="293"/>
      <c r="BRC45" s="293"/>
      <c r="BRD45" s="293"/>
      <c r="BRE45" s="293"/>
      <c r="BRF45" s="293"/>
      <c r="BRG45" s="293"/>
      <c r="BRH45" s="293"/>
      <c r="BRI45" s="293"/>
      <c r="BRJ45" s="293"/>
      <c r="BRK45" s="293"/>
      <c r="BRL45" s="293"/>
      <c r="BRM45" s="293"/>
      <c r="BRN45" s="293"/>
      <c r="BRO45" s="293"/>
      <c r="BRP45" s="293"/>
      <c r="BRQ45" s="293"/>
      <c r="BRR45" s="293"/>
      <c r="BRS45" s="293"/>
      <c r="BRT45" s="293"/>
      <c r="BRU45" s="293"/>
      <c r="BRV45" s="293"/>
      <c r="BRW45" s="293"/>
      <c r="BRX45" s="293"/>
      <c r="BRY45" s="293"/>
      <c r="BRZ45" s="293"/>
      <c r="BSA45" s="293"/>
      <c r="BSB45" s="293"/>
      <c r="BSC45" s="293"/>
      <c r="BSD45" s="293"/>
      <c r="BSE45" s="293"/>
      <c r="BSF45" s="293"/>
      <c r="BSG45" s="293"/>
      <c r="BSH45" s="293"/>
      <c r="BSI45" s="293"/>
      <c r="BSJ45" s="293"/>
      <c r="BSK45" s="293"/>
      <c r="BSL45" s="293"/>
      <c r="BSM45" s="293"/>
      <c r="BSN45" s="293"/>
      <c r="BSO45" s="293"/>
      <c r="BSP45" s="293"/>
      <c r="BSQ45" s="293"/>
      <c r="BSR45" s="293"/>
      <c r="BSS45" s="293"/>
      <c r="BST45" s="293"/>
      <c r="BSU45" s="293"/>
      <c r="BSV45" s="293"/>
      <c r="BSW45" s="293"/>
      <c r="BSX45" s="293"/>
      <c r="BSY45" s="293"/>
      <c r="BSZ45" s="293"/>
      <c r="BTA45" s="293"/>
      <c r="BTB45" s="293"/>
      <c r="BTC45" s="293"/>
      <c r="BTD45" s="293"/>
      <c r="BTE45" s="293"/>
      <c r="BTF45" s="293"/>
      <c r="BTG45" s="293"/>
      <c r="BTH45" s="293"/>
      <c r="BTI45" s="293"/>
      <c r="BTJ45" s="293"/>
      <c r="BTK45" s="293"/>
      <c r="BTL45" s="293"/>
      <c r="BTM45" s="293"/>
      <c r="BTN45" s="293"/>
      <c r="BTO45" s="293"/>
      <c r="BTP45" s="293"/>
      <c r="BTQ45" s="293"/>
      <c r="BTR45" s="293"/>
      <c r="BTS45" s="293"/>
      <c r="BTT45" s="293"/>
      <c r="BTU45" s="293"/>
      <c r="BTV45" s="293"/>
      <c r="BTW45" s="293"/>
      <c r="BTX45" s="293"/>
      <c r="BTY45" s="293"/>
      <c r="BTZ45" s="293"/>
      <c r="BUA45" s="293"/>
      <c r="BUB45" s="293"/>
      <c r="BUC45" s="293"/>
      <c r="BUD45" s="293"/>
      <c r="BUE45" s="293"/>
      <c r="BUF45" s="293"/>
      <c r="BUG45" s="293"/>
      <c r="BUH45" s="293"/>
      <c r="BUI45" s="293"/>
      <c r="BUJ45" s="293"/>
      <c r="BUK45" s="293"/>
      <c r="BUL45" s="293"/>
      <c r="BUM45" s="293"/>
      <c r="BUN45" s="293"/>
      <c r="BUO45" s="293"/>
      <c r="BUP45" s="293"/>
      <c r="BUQ45" s="293"/>
      <c r="BUR45" s="293"/>
      <c r="BUS45" s="293"/>
      <c r="BUT45" s="293"/>
      <c r="BUU45" s="293"/>
      <c r="BUV45" s="293"/>
      <c r="BUW45" s="293"/>
      <c r="BUX45" s="293"/>
      <c r="BUY45" s="293"/>
      <c r="BUZ45" s="293"/>
      <c r="BVA45" s="293"/>
      <c r="BVB45" s="293"/>
      <c r="BVC45" s="293"/>
      <c r="BVD45" s="293"/>
      <c r="BVE45" s="293"/>
      <c r="BVF45" s="293"/>
      <c r="BVG45" s="293"/>
      <c r="BVH45" s="293"/>
      <c r="BVI45" s="293"/>
      <c r="BVJ45" s="293"/>
      <c r="BVK45" s="293"/>
      <c r="BVL45" s="293"/>
      <c r="BVM45" s="293"/>
      <c r="BVN45" s="293"/>
      <c r="BVO45" s="293"/>
      <c r="BVP45" s="293"/>
      <c r="BVQ45" s="293"/>
      <c r="BVR45" s="293"/>
      <c r="BVS45" s="293"/>
      <c r="BVT45" s="293"/>
      <c r="BVU45" s="293"/>
      <c r="BVV45" s="293"/>
      <c r="BVW45" s="293"/>
      <c r="BVX45" s="293"/>
      <c r="BVY45" s="293"/>
      <c r="BVZ45" s="293"/>
      <c r="BWA45" s="293"/>
      <c r="BWB45" s="293"/>
      <c r="BWC45" s="293"/>
      <c r="BWD45" s="293"/>
      <c r="BWE45" s="293"/>
      <c r="BWF45" s="293"/>
      <c r="BWG45" s="293"/>
      <c r="BWH45" s="293"/>
      <c r="BWI45" s="293"/>
      <c r="BWJ45" s="293"/>
      <c r="BWK45" s="293"/>
      <c r="BWL45" s="293"/>
      <c r="BWM45" s="293"/>
      <c r="BWN45" s="293"/>
      <c r="BWO45" s="293"/>
      <c r="BWP45" s="293"/>
      <c r="BWQ45" s="293"/>
      <c r="BWR45" s="293"/>
      <c r="BWS45" s="293"/>
      <c r="BWT45" s="293"/>
      <c r="BWU45" s="293"/>
      <c r="BWV45" s="293"/>
      <c r="BWW45" s="293"/>
      <c r="BWX45" s="293"/>
      <c r="BWY45" s="293"/>
      <c r="BWZ45" s="293"/>
      <c r="BXA45" s="293"/>
      <c r="BXB45" s="293"/>
      <c r="BXC45" s="293"/>
      <c r="BXD45" s="293"/>
      <c r="BXE45" s="293"/>
      <c r="BXF45" s="293"/>
      <c r="BXG45" s="293"/>
      <c r="BXH45" s="293"/>
      <c r="BXI45" s="293"/>
      <c r="BXJ45" s="293"/>
      <c r="BXK45" s="293"/>
      <c r="BXL45" s="293"/>
      <c r="BXM45" s="293"/>
      <c r="BXN45" s="293"/>
      <c r="BXO45" s="293"/>
      <c r="BXP45" s="293"/>
      <c r="BXQ45" s="293"/>
      <c r="BXR45" s="293"/>
      <c r="BXS45" s="293"/>
      <c r="BXT45" s="293"/>
      <c r="BXU45" s="293"/>
      <c r="BXV45" s="293"/>
      <c r="BXW45" s="293"/>
      <c r="BXX45" s="293"/>
      <c r="BXY45" s="293"/>
      <c r="BXZ45" s="293"/>
      <c r="BYA45" s="293"/>
      <c r="BYB45" s="293"/>
      <c r="BYC45" s="293"/>
      <c r="BYD45" s="293"/>
      <c r="BYE45" s="293"/>
      <c r="BYF45" s="293"/>
      <c r="BYG45" s="293"/>
      <c r="BYH45" s="293"/>
      <c r="BYI45" s="293"/>
      <c r="BYJ45" s="293"/>
      <c r="BYK45" s="293"/>
      <c r="BYL45" s="293"/>
      <c r="BYM45" s="293"/>
      <c r="BYN45" s="293"/>
      <c r="BYO45" s="293"/>
      <c r="BYP45" s="293"/>
      <c r="BYQ45" s="293"/>
      <c r="BYR45" s="293"/>
      <c r="BYS45" s="293"/>
      <c r="BYT45" s="293"/>
      <c r="BYU45" s="293"/>
      <c r="BYV45" s="293"/>
      <c r="BYW45" s="293"/>
      <c r="BYX45" s="293"/>
      <c r="BYY45" s="293"/>
      <c r="BYZ45" s="293"/>
      <c r="BZA45" s="293"/>
      <c r="BZB45" s="293"/>
      <c r="BZC45" s="293"/>
      <c r="BZD45" s="293"/>
      <c r="BZE45" s="293"/>
      <c r="BZF45" s="293"/>
      <c r="BZG45" s="293"/>
      <c r="BZH45" s="293"/>
      <c r="BZI45" s="293"/>
      <c r="BZJ45" s="293"/>
      <c r="BZK45" s="293"/>
      <c r="BZL45" s="293"/>
      <c r="BZM45" s="293"/>
      <c r="BZN45" s="293"/>
      <c r="BZO45" s="293"/>
      <c r="BZP45" s="293"/>
      <c r="BZQ45" s="293"/>
      <c r="BZR45" s="293"/>
      <c r="BZS45" s="293"/>
      <c r="BZT45" s="293"/>
      <c r="BZU45" s="293"/>
      <c r="BZV45" s="293"/>
      <c r="BZW45" s="293"/>
      <c r="BZX45" s="293"/>
      <c r="BZY45" s="293"/>
      <c r="BZZ45" s="293"/>
      <c r="CAA45" s="293"/>
      <c r="CAB45" s="293"/>
      <c r="CAC45" s="293"/>
      <c r="CAD45" s="293"/>
      <c r="CAE45" s="293"/>
      <c r="CAF45" s="293"/>
      <c r="CAG45" s="293"/>
      <c r="CAH45" s="293"/>
      <c r="CAI45" s="293"/>
      <c r="CAJ45" s="293"/>
      <c r="CAK45" s="293"/>
      <c r="CAL45" s="293"/>
      <c r="CAM45" s="293"/>
      <c r="CAN45" s="293"/>
      <c r="CAO45" s="293"/>
      <c r="CAP45" s="293"/>
      <c r="CAQ45" s="293"/>
      <c r="CAR45" s="293"/>
      <c r="CAS45" s="293"/>
      <c r="CAT45" s="293"/>
      <c r="CAU45" s="293"/>
      <c r="CAV45" s="293"/>
      <c r="CAW45" s="293"/>
      <c r="CAX45" s="293"/>
      <c r="CAY45" s="293"/>
      <c r="CAZ45" s="293"/>
      <c r="CBA45" s="293"/>
      <c r="CBB45" s="293"/>
      <c r="CBC45" s="293"/>
      <c r="CBD45" s="293"/>
      <c r="CBE45" s="293"/>
      <c r="CBF45" s="293"/>
      <c r="CBG45" s="293"/>
      <c r="CBH45" s="293"/>
      <c r="CBI45" s="293"/>
      <c r="CBJ45" s="293"/>
      <c r="CBK45" s="293"/>
      <c r="CBL45" s="293"/>
      <c r="CBM45" s="293"/>
      <c r="CBN45" s="293"/>
      <c r="CBO45" s="293"/>
      <c r="CBP45" s="293"/>
      <c r="CBQ45" s="293"/>
      <c r="CBR45" s="293"/>
      <c r="CBS45" s="293"/>
      <c r="CBT45" s="293"/>
      <c r="CBU45" s="293"/>
      <c r="CBV45" s="293"/>
      <c r="CBW45" s="293"/>
      <c r="CBX45" s="293"/>
      <c r="CBY45" s="293"/>
      <c r="CBZ45" s="293"/>
      <c r="CCA45" s="293"/>
      <c r="CCB45" s="293"/>
      <c r="CCC45" s="293"/>
      <c r="CCD45" s="293"/>
      <c r="CCE45" s="293"/>
      <c r="CCF45" s="293"/>
      <c r="CCG45" s="293"/>
      <c r="CCH45" s="293"/>
      <c r="CCI45" s="293"/>
      <c r="CCJ45" s="293"/>
      <c r="CCK45" s="293"/>
      <c r="CCL45" s="293"/>
      <c r="CCM45" s="293"/>
      <c r="CCN45" s="293"/>
      <c r="CCO45" s="293"/>
      <c r="CCP45" s="293"/>
      <c r="CCQ45" s="293"/>
      <c r="CCR45" s="293"/>
      <c r="CCS45" s="293"/>
      <c r="CCT45" s="293"/>
      <c r="CCU45" s="293"/>
      <c r="CCV45" s="293"/>
      <c r="CCW45" s="293"/>
      <c r="CCX45" s="293"/>
      <c r="CCY45" s="293"/>
      <c r="CCZ45" s="293"/>
      <c r="CDA45" s="293"/>
      <c r="CDB45" s="293"/>
      <c r="CDC45" s="293"/>
      <c r="CDD45" s="293"/>
      <c r="CDE45" s="293"/>
      <c r="CDF45" s="293"/>
      <c r="CDG45" s="293"/>
      <c r="CDH45" s="293"/>
      <c r="CDI45" s="293"/>
      <c r="CDJ45" s="293"/>
      <c r="CDK45" s="293"/>
      <c r="CDL45" s="293"/>
      <c r="CDM45" s="293"/>
      <c r="CDN45" s="293"/>
      <c r="CDO45" s="293"/>
      <c r="CDP45" s="293"/>
      <c r="CDQ45" s="293"/>
      <c r="CDR45" s="293"/>
      <c r="CDS45" s="293"/>
      <c r="CDT45" s="293"/>
      <c r="CDU45" s="293"/>
      <c r="CDV45" s="293"/>
      <c r="CDW45" s="293"/>
      <c r="CDX45" s="293"/>
      <c r="CDY45" s="293"/>
      <c r="CDZ45" s="293"/>
      <c r="CEA45" s="293"/>
      <c r="CEB45" s="293"/>
      <c r="CEC45" s="293"/>
      <c r="CED45" s="293"/>
      <c r="CEE45" s="293"/>
      <c r="CEF45" s="293"/>
      <c r="CEG45" s="293"/>
      <c r="CEH45" s="293"/>
      <c r="CEI45" s="293"/>
      <c r="CEJ45" s="293"/>
      <c r="CEK45" s="293"/>
      <c r="CEL45" s="293"/>
      <c r="CEM45" s="293"/>
      <c r="CEN45" s="293"/>
      <c r="CEO45" s="293"/>
      <c r="CEP45" s="293"/>
      <c r="CEQ45" s="293"/>
      <c r="CER45" s="293"/>
      <c r="CES45" s="293"/>
      <c r="CET45" s="293"/>
      <c r="CEU45" s="293"/>
      <c r="CEV45" s="293"/>
      <c r="CEW45" s="293"/>
      <c r="CEX45" s="293"/>
      <c r="CEY45" s="293"/>
      <c r="CEZ45" s="293"/>
      <c r="CFA45" s="293"/>
      <c r="CFB45" s="293"/>
      <c r="CFC45" s="293"/>
      <c r="CFD45" s="293"/>
      <c r="CFE45" s="293"/>
      <c r="CFF45" s="293"/>
      <c r="CFG45" s="293"/>
      <c r="CFH45" s="293"/>
      <c r="CFI45" s="293"/>
      <c r="CFJ45" s="293"/>
      <c r="CFK45" s="293"/>
      <c r="CFL45" s="293"/>
      <c r="CFM45" s="293"/>
      <c r="CFN45" s="293"/>
      <c r="CFO45" s="293"/>
      <c r="CFP45" s="293"/>
      <c r="CFQ45" s="293"/>
      <c r="CFR45" s="293"/>
      <c r="CFS45" s="293"/>
      <c r="CFT45" s="293"/>
      <c r="CFU45" s="293"/>
      <c r="CFV45" s="293"/>
      <c r="CFW45" s="293"/>
      <c r="CFX45" s="293"/>
      <c r="CFY45" s="293"/>
      <c r="CFZ45" s="293"/>
      <c r="CGA45" s="293"/>
      <c r="CGB45" s="293"/>
      <c r="CGC45" s="293"/>
      <c r="CGD45" s="293"/>
      <c r="CGE45" s="293"/>
      <c r="CGF45" s="293"/>
      <c r="CGG45" s="293"/>
      <c r="CGH45" s="293"/>
      <c r="CGI45" s="293"/>
      <c r="CGJ45" s="293"/>
      <c r="CGK45" s="293"/>
      <c r="CGL45" s="293"/>
      <c r="CGM45" s="293"/>
      <c r="CGN45" s="293"/>
      <c r="CGO45" s="293"/>
      <c r="CGP45" s="293"/>
      <c r="CGQ45" s="293"/>
      <c r="CGR45" s="293"/>
      <c r="CGS45" s="293"/>
      <c r="CGT45" s="293"/>
      <c r="CGU45" s="293"/>
      <c r="CGV45" s="293"/>
      <c r="CGW45" s="293"/>
      <c r="CGX45" s="293"/>
      <c r="CGY45" s="293"/>
      <c r="CGZ45" s="293"/>
      <c r="CHA45" s="293"/>
      <c r="CHB45" s="293"/>
      <c r="CHC45" s="293"/>
      <c r="CHD45" s="293"/>
      <c r="CHE45" s="293"/>
      <c r="CHF45" s="293"/>
      <c r="CHG45" s="293"/>
      <c r="CHH45" s="293"/>
      <c r="CHI45" s="293"/>
      <c r="CHJ45" s="293"/>
      <c r="CHK45" s="293"/>
      <c r="CHL45" s="293"/>
      <c r="CHM45" s="293"/>
      <c r="CHN45" s="293"/>
      <c r="CHO45" s="293"/>
      <c r="CHP45" s="293"/>
      <c r="CHQ45" s="293"/>
      <c r="CHR45" s="293"/>
      <c r="CHS45" s="293"/>
      <c r="CHT45" s="293"/>
      <c r="CHU45" s="293"/>
      <c r="CHV45" s="293"/>
      <c r="CHW45" s="293"/>
      <c r="CHX45" s="293"/>
      <c r="CHY45" s="293"/>
      <c r="CHZ45" s="293"/>
      <c r="CIA45" s="293"/>
      <c r="CIB45" s="293"/>
      <c r="CIC45" s="293"/>
      <c r="CID45" s="293"/>
      <c r="CIE45" s="293"/>
      <c r="CIF45" s="293"/>
      <c r="CIG45" s="293"/>
      <c r="CIH45" s="293"/>
      <c r="CII45" s="293"/>
      <c r="CIJ45" s="293"/>
      <c r="CIK45" s="293"/>
      <c r="CIL45" s="293"/>
      <c r="CIM45" s="293"/>
      <c r="CIN45" s="293"/>
      <c r="CIO45" s="293"/>
      <c r="CIP45" s="293"/>
      <c r="CIQ45" s="293"/>
      <c r="CIR45" s="293"/>
      <c r="CIS45" s="293"/>
      <c r="CIT45" s="293"/>
      <c r="CIU45" s="293"/>
      <c r="CIV45" s="293"/>
      <c r="CIW45" s="293"/>
      <c r="CIX45" s="293"/>
      <c r="CIY45" s="293"/>
      <c r="CIZ45" s="293"/>
      <c r="CJA45" s="293"/>
      <c r="CJB45" s="293"/>
      <c r="CJC45" s="293"/>
      <c r="CJD45" s="293"/>
      <c r="CJE45" s="293"/>
      <c r="CJF45" s="293"/>
      <c r="CJG45" s="293"/>
      <c r="CJH45" s="293"/>
      <c r="CJI45" s="293"/>
      <c r="CJJ45" s="293"/>
      <c r="CJK45" s="293"/>
      <c r="CJL45" s="293"/>
      <c r="CJM45" s="293"/>
      <c r="CJN45" s="293"/>
      <c r="CJO45" s="293"/>
      <c r="CJP45" s="293"/>
      <c r="CJQ45" s="293"/>
      <c r="CJR45" s="293"/>
      <c r="CJS45" s="293"/>
      <c r="CJT45" s="293"/>
      <c r="CJU45" s="293"/>
      <c r="CJV45" s="293"/>
      <c r="CJW45" s="293"/>
      <c r="CJX45" s="293"/>
      <c r="CJY45" s="293"/>
      <c r="CJZ45" s="293"/>
      <c r="CKA45" s="293"/>
      <c r="CKB45" s="293"/>
      <c r="CKC45" s="293"/>
      <c r="CKD45" s="293"/>
      <c r="CKE45" s="293"/>
      <c r="CKF45" s="293"/>
      <c r="CKG45" s="293"/>
      <c r="CKH45" s="293"/>
      <c r="CKI45" s="293"/>
      <c r="CKJ45" s="293"/>
      <c r="CKK45" s="293"/>
      <c r="CKL45" s="293"/>
      <c r="CKM45" s="293"/>
      <c r="CKN45" s="293"/>
      <c r="CKO45" s="293"/>
      <c r="CKP45" s="293"/>
      <c r="CKQ45" s="293"/>
      <c r="CKR45" s="293"/>
      <c r="CKS45" s="293"/>
      <c r="CKT45" s="293"/>
      <c r="CKU45" s="293"/>
      <c r="CKV45" s="293"/>
      <c r="CKW45" s="293"/>
      <c r="CKX45" s="293"/>
      <c r="CKY45" s="293"/>
      <c r="CKZ45" s="293"/>
      <c r="CLA45" s="293"/>
      <c r="CLB45" s="293"/>
      <c r="CLC45" s="293"/>
      <c r="CLD45" s="293"/>
      <c r="CLE45" s="293"/>
      <c r="CLF45" s="293"/>
      <c r="CLG45" s="293"/>
      <c r="CLH45" s="293"/>
      <c r="CLI45" s="293"/>
      <c r="CLJ45" s="293"/>
      <c r="CLK45" s="293"/>
      <c r="CLL45" s="293"/>
      <c r="CLM45" s="293"/>
      <c r="CLN45" s="293"/>
      <c r="CLO45" s="293"/>
      <c r="CLP45" s="293"/>
      <c r="CLQ45" s="293"/>
      <c r="CLR45" s="293"/>
      <c r="CLS45" s="293"/>
      <c r="CLT45" s="293"/>
      <c r="CLU45" s="293"/>
      <c r="CLV45" s="293"/>
      <c r="CLW45" s="293"/>
      <c r="CLX45" s="293"/>
      <c r="CLY45" s="293"/>
      <c r="CLZ45" s="293"/>
      <c r="CMA45" s="293"/>
      <c r="CMB45" s="293"/>
      <c r="CMC45" s="293"/>
      <c r="CMD45" s="293"/>
      <c r="CME45" s="293"/>
      <c r="CMF45" s="293"/>
      <c r="CMG45" s="293"/>
      <c r="CMH45" s="293"/>
      <c r="CMI45" s="293"/>
      <c r="CMJ45" s="293"/>
      <c r="CMK45" s="293"/>
      <c r="CML45" s="293"/>
      <c r="CMM45" s="293"/>
      <c r="CMN45" s="293"/>
      <c r="CMO45" s="293"/>
      <c r="CMP45" s="293"/>
      <c r="CMQ45" s="293"/>
      <c r="CMR45" s="293"/>
      <c r="CMS45" s="293"/>
      <c r="CMT45" s="293"/>
      <c r="CMU45" s="293"/>
      <c r="CMV45" s="293"/>
      <c r="CMW45" s="293"/>
      <c r="CMX45" s="293"/>
      <c r="CMY45" s="293"/>
      <c r="CMZ45" s="293"/>
      <c r="CNA45" s="293"/>
      <c r="CNB45" s="293"/>
      <c r="CNC45" s="293"/>
      <c r="CND45" s="293"/>
      <c r="CNE45" s="293"/>
      <c r="CNF45" s="293"/>
      <c r="CNG45" s="293"/>
      <c r="CNH45" s="293"/>
      <c r="CNI45" s="293"/>
      <c r="CNJ45" s="293"/>
      <c r="CNK45" s="293"/>
      <c r="CNL45" s="293"/>
      <c r="CNM45" s="293"/>
      <c r="CNN45" s="293"/>
      <c r="CNO45" s="293"/>
      <c r="CNP45" s="293"/>
      <c r="CNQ45" s="293"/>
      <c r="CNR45" s="293"/>
      <c r="CNS45" s="293"/>
      <c r="CNT45" s="293"/>
      <c r="CNU45" s="293"/>
      <c r="CNV45" s="293"/>
      <c r="CNW45" s="293"/>
      <c r="CNX45" s="293"/>
      <c r="CNY45" s="293"/>
      <c r="CNZ45" s="293"/>
      <c r="COA45" s="293"/>
      <c r="COB45" s="293"/>
      <c r="COC45" s="293"/>
      <c r="COD45" s="293"/>
      <c r="COE45" s="293"/>
      <c r="COF45" s="293"/>
      <c r="COG45" s="293"/>
      <c r="COH45" s="293"/>
      <c r="COI45" s="293"/>
      <c r="COJ45" s="293"/>
      <c r="COK45" s="293"/>
      <c r="COL45" s="293"/>
      <c r="COM45" s="293"/>
      <c r="CON45" s="293"/>
      <c r="COO45" s="293"/>
      <c r="COP45" s="293"/>
      <c r="COQ45" s="293"/>
      <c r="COR45" s="293"/>
      <c r="COS45" s="293"/>
      <c r="COT45" s="293"/>
      <c r="COU45" s="293"/>
      <c r="COV45" s="293"/>
      <c r="COW45" s="293"/>
      <c r="COX45" s="293"/>
      <c r="COY45" s="293"/>
      <c r="COZ45" s="293"/>
      <c r="CPA45" s="293"/>
      <c r="CPB45" s="293"/>
      <c r="CPC45" s="293"/>
      <c r="CPD45" s="293"/>
      <c r="CPE45" s="293"/>
      <c r="CPF45" s="293"/>
      <c r="CPG45" s="293"/>
      <c r="CPH45" s="293"/>
      <c r="CPI45" s="293"/>
      <c r="CPJ45" s="293"/>
      <c r="CPK45" s="293"/>
      <c r="CPL45" s="293"/>
      <c r="CPM45" s="293"/>
      <c r="CPN45" s="293"/>
      <c r="CPO45" s="293"/>
      <c r="CPP45" s="293"/>
      <c r="CPQ45" s="293"/>
      <c r="CPR45" s="293"/>
      <c r="CPS45" s="293"/>
      <c r="CPT45" s="293"/>
      <c r="CPU45" s="293"/>
      <c r="CPV45" s="293"/>
      <c r="CPW45" s="293"/>
      <c r="CPX45" s="293"/>
      <c r="CPY45" s="293"/>
      <c r="CPZ45" s="293"/>
      <c r="CQA45" s="293"/>
      <c r="CQB45" s="293"/>
      <c r="CQC45" s="293"/>
      <c r="CQD45" s="293"/>
      <c r="CQE45" s="293"/>
      <c r="CQF45" s="293"/>
      <c r="CQG45" s="293"/>
      <c r="CQH45" s="293"/>
      <c r="CQI45" s="293"/>
      <c r="CQJ45" s="293"/>
      <c r="CQK45" s="293"/>
      <c r="CQL45" s="293"/>
      <c r="CQM45" s="293"/>
      <c r="CQN45" s="293"/>
      <c r="CQO45" s="293"/>
      <c r="CQP45" s="293"/>
      <c r="CQQ45" s="293"/>
      <c r="CQR45" s="293"/>
      <c r="CQS45" s="293"/>
      <c r="CQT45" s="293"/>
      <c r="CQU45" s="293"/>
      <c r="CQV45" s="293"/>
      <c r="CQW45" s="293"/>
      <c r="CQX45" s="293"/>
      <c r="CQY45" s="293"/>
      <c r="CQZ45" s="293"/>
      <c r="CRA45" s="293"/>
      <c r="CRB45" s="293"/>
      <c r="CRC45" s="293"/>
      <c r="CRD45" s="293"/>
      <c r="CRE45" s="293"/>
      <c r="CRF45" s="293"/>
      <c r="CRG45" s="293"/>
      <c r="CRH45" s="293"/>
      <c r="CRI45" s="293"/>
      <c r="CRJ45" s="293"/>
      <c r="CRK45" s="293"/>
      <c r="CRL45" s="293"/>
      <c r="CRM45" s="293"/>
      <c r="CRN45" s="293"/>
      <c r="CRO45" s="293"/>
      <c r="CRP45" s="293"/>
      <c r="CRQ45" s="293"/>
      <c r="CRR45" s="293"/>
      <c r="CRS45" s="293"/>
      <c r="CRT45" s="293"/>
      <c r="CRU45" s="293"/>
      <c r="CRV45" s="293"/>
      <c r="CRW45" s="293"/>
      <c r="CRX45" s="293"/>
      <c r="CRY45" s="293"/>
      <c r="CRZ45" s="293"/>
      <c r="CSA45" s="293"/>
      <c r="CSB45" s="293"/>
      <c r="CSC45" s="293"/>
      <c r="CSD45" s="293"/>
      <c r="CSE45" s="293"/>
      <c r="CSF45" s="293"/>
      <c r="CSG45" s="293"/>
      <c r="CSH45" s="293"/>
      <c r="CSI45" s="293"/>
      <c r="CSJ45" s="293"/>
      <c r="CSK45" s="293"/>
      <c r="CSL45" s="293"/>
      <c r="CSM45" s="293"/>
      <c r="CSN45" s="293"/>
      <c r="CSO45" s="293"/>
      <c r="CSP45" s="293"/>
      <c r="CSQ45" s="293"/>
      <c r="CSR45" s="293"/>
      <c r="CSS45" s="293"/>
      <c r="CST45" s="293"/>
      <c r="CSU45" s="293"/>
      <c r="CSV45" s="293"/>
      <c r="CSW45" s="293"/>
      <c r="CSX45" s="293"/>
      <c r="CSY45" s="293"/>
      <c r="CSZ45" s="293"/>
      <c r="CTA45" s="293"/>
      <c r="CTB45" s="293"/>
      <c r="CTC45" s="293"/>
      <c r="CTD45" s="293"/>
      <c r="CTE45" s="293"/>
      <c r="CTF45" s="293"/>
      <c r="CTG45" s="293"/>
      <c r="CTH45" s="293"/>
      <c r="CTI45" s="293"/>
      <c r="CTJ45" s="293"/>
      <c r="CTK45" s="293"/>
      <c r="CTL45" s="293"/>
      <c r="CTM45" s="293"/>
      <c r="CTN45" s="293"/>
      <c r="CTO45" s="293"/>
      <c r="CTP45" s="293"/>
      <c r="CTQ45" s="293"/>
      <c r="CTR45" s="293"/>
      <c r="CTS45" s="293"/>
      <c r="CTT45" s="293"/>
      <c r="CTU45" s="293"/>
      <c r="CTV45" s="293"/>
      <c r="CTW45" s="293"/>
      <c r="CTX45" s="293"/>
      <c r="CTY45" s="293"/>
      <c r="CTZ45" s="293"/>
      <c r="CUA45" s="293"/>
      <c r="CUB45" s="293"/>
      <c r="CUC45" s="293"/>
      <c r="CUD45" s="293"/>
      <c r="CUE45" s="293"/>
      <c r="CUF45" s="293"/>
      <c r="CUG45" s="293"/>
      <c r="CUH45" s="293"/>
      <c r="CUI45" s="293"/>
      <c r="CUJ45" s="293"/>
      <c r="CUK45" s="293"/>
      <c r="CUL45" s="293"/>
      <c r="CUM45" s="293"/>
      <c r="CUN45" s="293"/>
      <c r="CUO45" s="293"/>
      <c r="CUP45" s="293"/>
      <c r="CUQ45" s="293"/>
      <c r="CUR45" s="293"/>
      <c r="CUS45" s="293"/>
      <c r="CUT45" s="293"/>
      <c r="CUU45" s="293"/>
      <c r="CUV45" s="293"/>
      <c r="CUW45" s="293"/>
      <c r="CUX45" s="293"/>
      <c r="CUY45" s="293"/>
      <c r="CUZ45" s="293"/>
      <c r="CVA45" s="293"/>
      <c r="CVB45" s="293"/>
      <c r="CVC45" s="293"/>
      <c r="CVD45" s="293"/>
      <c r="CVE45" s="293"/>
      <c r="CVF45" s="293"/>
      <c r="CVG45" s="293"/>
      <c r="CVH45" s="293"/>
      <c r="CVI45" s="293"/>
      <c r="CVJ45" s="293"/>
      <c r="CVK45" s="293"/>
      <c r="CVL45" s="293"/>
      <c r="CVM45" s="293"/>
      <c r="CVN45" s="293"/>
      <c r="CVO45" s="293"/>
      <c r="CVP45" s="293"/>
      <c r="CVQ45" s="293"/>
      <c r="CVR45" s="293"/>
      <c r="CVS45" s="293"/>
      <c r="CVT45" s="293"/>
      <c r="CVU45" s="293"/>
      <c r="CVV45" s="293"/>
      <c r="CVW45" s="293"/>
      <c r="CVX45" s="293"/>
      <c r="CVY45" s="293"/>
      <c r="CVZ45" s="293"/>
      <c r="CWA45" s="293"/>
      <c r="CWB45" s="293"/>
      <c r="CWC45" s="293"/>
      <c r="CWD45" s="293"/>
      <c r="CWE45" s="293"/>
      <c r="CWF45" s="293"/>
      <c r="CWG45" s="293"/>
      <c r="CWH45" s="293"/>
      <c r="CWI45" s="293"/>
      <c r="CWJ45" s="293"/>
      <c r="CWK45" s="293"/>
      <c r="CWL45" s="293"/>
      <c r="CWM45" s="293"/>
      <c r="CWN45" s="293"/>
      <c r="CWO45" s="293"/>
      <c r="CWP45" s="293"/>
      <c r="CWQ45" s="293"/>
      <c r="CWR45" s="293"/>
      <c r="CWS45" s="293"/>
      <c r="CWT45" s="293"/>
      <c r="CWU45" s="293"/>
      <c r="CWV45" s="293"/>
      <c r="CWW45" s="293"/>
      <c r="CWX45" s="293"/>
      <c r="CWY45" s="293"/>
      <c r="CWZ45" s="293"/>
      <c r="CXA45" s="293"/>
      <c r="CXB45" s="293"/>
      <c r="CXC45" s="293"/>
      <c r="CXD45" s="293"/>
      <c r="CXE45" s="293"/>
      <c r="CXF45" s="293"/>
      <c r="CXG45" s="293"/>
      <c r="CXH45" s="293"/>
      <c r="CXI45" s="293"/>
      <c r="CXJ45" s="293"/>
      <c r="CXK45" s="293"/>
      <c r="CXL45" s="293"/>
      <c r="CXM45" s="293"/>
      <c r="CXN45" s="293"/>
      <c r="CXO45" s="293"/>
      <c r="CXP45" s="293"/>
      <c r="CXQ45" s="293"/>
      <c r="CXR45" s="293"/>
      <c r="CXS45" s="293"/>
      <c r="CXT45" s="293"/>
      <c r="CXU45" s="293"/>
      <c r="CXV45" s="293"/>
      <c r="CXW45" s="293"/>
      <c r="CXX45" s="293"/>
      <c r="CXY45" s="293"/>
      <c r="CXZ45" s="293"/>
      <c r="CYA45" s="293"/>
      <c r="CYB45" s="293"/>
      <c r="CYC45" s="293"/>
      <c r="CYD45" s="293"/>
      <c r="CYE45" s="293"/>
      <c r="CYF45" s="293"/>
      <c r="CYG45" s="293"/>
      <c r="CYH45" s="293"/>
      <c r="CYI45" s="293"/>
      <c r="CYJ45" s="293"/>
      <c r="CYK45" s="293"/>
      <c r="CYL45" s="293"/>
      <c r="CYM45" s="293"/>
      <c r="CYN45" s="293"/>
      <c r="CYO45" s="293"/>
      <c r="CYP45" s="293"/>
      <c r="CYQ45" s="293"/>
      <c r="CYR45" s="293"/>
      <c r="CYS45" s="293"/>
      <c r="CYT45" s="293"/>
      <c r="CYU45" s="293"/>
      <c r="CYV45" s="293"/>
      <c r="CYW45" s="293"/>
      <c r="CYX45" s="293"/>
      <c r="CYY45" s="293"/>
      <c r="CYZ45" s="293"/>
      <c r="CZA45" s="293"/>
      <c r="CZB45" s="293"/>
      <c r="CZC45" s="293"/>
      <c r="CZD45" s="293"/>
      <c r="CZE45" s="293"/>
      <c r="CZF45" s="293"/>
      <c r="CZG45" s="293"/>
      <c r="CZH45" s="293"/>
      <c r="CZI45" s="293"/>
      <c r="CZJ45" s="293"/>
      <c r="CZK45" s="293"/>
      <c r="CZL45" s="293"/>
      <c r="CZM45" s="293"/>
      <c r="CZN45" s="293"/>
      <c r="CZO45" s="293"/>
      <c r="CZP45" s="293"/>
      <c r="CZQ45" s="293"/>
      <c r="CZR45" s="293"/>
      <c r="CZS45" s="293"/>
      <c r="CZT45" s="293"/>
      <c r="CZU45" s="293"/>
      <c r="CZV45" s="293"/>
      <c r="CZW45" s="293"/>
      <c r="CZX45" s="293"/>
      <c r="CZY45" s="293"/>
      <c r="CZZ45" s="293"/>
      <c r="DAA45" s="293"/>
      <c r="DAB45" s="293"/>
      <c r="DAC45" s="293"/>
      <c r="DAD45" s="293"/>
      <c r="DAE45" s="293"/>
      <c r="DAF45" s="293"/>
      <c r="DAG45" s="293"/>
      <c r="DAH45" s="293"/>
      <c r="DAI45" s="293"/>
      <c r="DAJ45" s="293"/>
      <c r="DAK45" s="293"/>
      <c r="DAL45" s="293"/>
      <c r="DAM45" s="293"/>
      <c r="DAN45" s="293"/>
      <c r="DAO45" s="293"/>
      <c r="DAP45" s="293"/>
      <c r="DAQ45" s="293"/>
      <c r="DAR45" s="293"/>
      <c r="DAS45" s="293"/>
      <c r="DAT45" s="293"/>
      <c r="DAU45" s="293"/>
      <c r="DAV45" s="293"/>
      <c r="DAW45" s="293"/>
      <c r="DAX45" s="293"/>
      <c r="DAY45" s="293"/>
      <c r="DAZ45" s="293"/>
      <c r="DBA45" s="293"/>
      <c r="DBB45" s="293"/>
      <c r="DBC45" s="293"/>
      <c r="DBD45" s="293"/>
      <c r="DBE45" s="293"/>
      <c r="DBF45" s="293"/>
      <c r="DBG45" s="293"/>
      <c r="DBH45" s="293"/>
      <c r="DBI45" s="293"/>
      <c r="DBJ45" s="293"/>
      <c r="DBK45" s="293"/>
      <c r="DBL45" s="293"/>
      <c r="DBM45" s="293"/>
      <c r="DBN45" s="293"/>
      <c r="DBO45" s="293"/>
      <c r="DBP45" s="293"/>
      <c r="DBQ45" s="293"/>
      <c r="DBR45" s="293"/>
      <c r="DBS45" s="293"/>
      <c r="DBT45" s="293"/>
      <c r="DBU45" s="293"/>
      <c r="DBV45" s="293"/>
      <c r="DBW45" s="293"/>
      <c r="DBX45" s="293"/>
      <c r="DBY45" s="293"/>
      <c r="DBZ45" s="293"/>
      <c r="DCA45" s="293"/>
      <c r="DCB45" s="293"/>
      <c r="DCC45" s="293"/>
      <c r="DCD45" s="293"/>
      <c r="DCE45" s="293"/>
      <c r="DCF45" s="293"/>
      <c r="DCG45" s="293"/>
      <c r="DCH45" s="293"/>
      <c r="DCI45" s="293"/>
      <c r="DCJ45" s="293"/>
      <c r="DCK45" s="293"/>
      <c r="DCL45" s="293"/>
      <c r="DCM45" s="293"/>
      <c r="DCN45" s="293"/>
      <c r="DCO45" s="293"/>
      <c r="DCP45" s="293"/>
      <c r="DCQ45" s="293"/>
      <c r="DCR45" s="293"/>
      <c r="DCS45" s="293"/>
      <c r="DCT45" s="293"/>
      <c r="DCU45" s="293"/>
      <c r="DCV45" s="293"/>
      <c r="DCW45" s="293"/>
      <c r="DCX45" s="293"/>
      <c r="DCY45" s="293"/>
      <c r="DCZ45" s="293"/>
      <c r="DDA45" s="293"/>
      <c r="DDB45" s="293"/>
      <c r="DDC45" s="293"/>
      <c r="DDD45" s="293"/>
      <c r="DDE45" s="293"/>
      <c r="DDF45" s="293"/>
      <c r="DDG45" s="293"/>
      <c r="DDH45" s="293"/>
      <c r="DDI45" s="293"/>
      <c r="DDJ45" s="293"/>
      <c r="DDK45" s="293"/>
      <c r="DDL45" s="293"/>
      <c r="DDM45" s="293"/>
      <c r="DDN45" s="293"/>
      <c r="DDO45" s="293"/>
      <c r="DDP45" s="293"/>
      <c r="DDQ45" s="293"/>
      <c r="DDR45" s="293"/>
      <c r="DDS45" s="293"/>
      <c r="DDT45" s="293"/>
      <c r="DDU45" s="293"/>
      <c r="DDV45" s="293"/>
      <c r="DDW45" s="293"/>
      <c r="DDX45" s="293"/>
      <c r="DDY45" s="293"/>
      <c r="DDZ45" s="293"/>
      <c r="DEA45" s="293"/>
      <c r="DEB45" s="293"/>
      <c r="DEC45" s="293"/>
      <c r="DED45" s="293"/>
      <c r="DEE45" s="293"/>
      <c r="DEF45" s="293"/>
      <c r="DEG45" s="293"/>
      <c r="DEH45" s="293"/>
      <c r="DEI45" s="293"/>
      <c r="DEJ45" s="293"/>
      <c r="DEK45" s="293"/>
      <c r="DEL45" s="293"/>
      <c r="DEM45" s="293"/>
      <c r="DEN45" s="293"/>
      <c r="DEO45" s="293"/>
      <c r="DEP45" s="293"/>
      <c r="DEQ45" s="293"/>
      <c r="DER45" s="293"/>
      <c r="DES45" s="293"/>
      <c r="DET45" s="293"/>
      <c r="DEU45" s="293"/>
      <c r="DEV45" s="293"/>
      <c r="DEW45" s="293"/>
      <c r="DEX45" s="293"/>
      <c r="DEY45" s="293"/>
      <c r="DEZ45" s="293"/>
      <c r="DFA45" s="293"/>
      <c r="DFB45" s="293"/>
      <c r="DFC45" s="293"/>
      <c r="DFD45" s="293"/>
      <c r="DFE45" s="293"/>
      <c r="DFF45" s="293"/>
      <c r="DFG45" s="293"/>
      <c r="DFH45" s="293"/>
      <c r="DFI45" s="293"/>
      <c r="DFJ45" s="293"/>
      <c r="DFK45" s="293"/>
      <c r="DFL45" s="293"/>
      <c r="DFM45" s="293"/>
      <c r="DFN45" s="293"/>
      <c r="DFO45" s="293"/>
      <c r="DFP45" s="293"/>
      <c r="DFQ45" s="293"/>
      <c r="DFR45" s="293"/>
      <c r="DFS45" s="293"/>
      <c r="DFT45" s="293"/>
      <c r="DFU45" s="293"/>
      <c r="DFV45" s="293"/>
      <c r="DFW45" s="293"/>
      <c r="DFX45" s="293"/>
      <c r="DFY45" s="293"/>
      <c r="DFZ45" s="293"/>
      <c r="DGA45" s="293"/>
      <c r="DGB45" s="293"/>
      <c r="DGC45" s="293"/>
      <c r="DGD45" s="293"/>
      <c r="DGE45" s="293"/>
      <c r="DGF45" s="293"/>
      <c r="DGG45" s="293"/>
      <c r="DGH45" s="293"/>
      <c r="DGI45" s="293"/>
      <c r="DGJ45" s="293"/>
      <c r="DGK45" s="293"/>
      <c r="DGL45" s="293"/>
      <c r="DGM45" s="293"/>
      <c r="DGN45" s="293"/>
      <c r="DGO45" s="293"/>
      <c r="DGP45" s="293"/>
      <c r="DGQ45" s="293"/>
      <c r="DGR45" s="293"/>
      <c r="DGS45" s="293"/>
      <c r="DGT45" s="293"/>
      <c r="DGU45" s="293"/>
      <c r="DGV45" s="293"/>
      <c r="DGW45" s="293"/>
      <c r="DGX45" s="293"/>
      <c r="DGY45" s="293"/>
      <c r="DGZ45" s="293"/>
      <c r="DHA45" s="293"/>
      <c r="DHB45" s="293"/>
      <c r="DHC45" s="293"/>
      <c r="DHD45" s="293"/>
      <c r="DHE45" s="293"/>
      <c r="DHF45" s="293"/>
      <c r="DHG45" s="293"/>
      <c r="DHH45" s="293"/>
      <c r="DHI45" s="293"/>
      <c r="DHJ45" s="293"/>
      <c r="DHK45" s="293"/>
      <c r="DHL45" s="293"/>
      <c r="DHM45" s="293"/>
      <c r="DHN45" s="293"/>
      <c r="DHO45" s="293"/>
      <c r="DHP45" s="293"/>
      <c r="DHQ45" s="293"/>
      <c r="DHR45" s="293"/>
      <c r="DHS45" s="293"/>
      <c r="DHT45" s="293"/>
      <c r="DHU45" s="293"/>
      <c r="DHV45" s="293"/>
      <c r="DHW45" s="293"/>
      <c r="DHX45" s="293"/>
      <c r="DHY45" s="293"/>
      <c r="DHZ45" s="293"/>
      <c r="DIA45" s="293"/>
      <c r="DIB45" s="293"/>
      <c r="DIC45" s="293"/>
      <c r="DID45" s="293"/>
      <c r="DIE45" s="293"/>
      <c r="DIF45" s="293"/>
      <c r="DIG45" s="293"/>
      <c r="DIH45" s="293"/>
      <c r="DII45" s="293"/>
      <c r="DIJ45" s="293"/>
      <c r="DIK45" s="293"/>
      <c r="DIL45" s="293"/>
      <c r="DIM45" s="293"/>
      <c r="DIN45" s="293"/>
      <c r="DIO45" s="293"/>
      <c r="DIP45" s="293"/>
      <c r="DIQ45" s="293"/>
      <c r="DIR45" s="293"/>
      <c r="DIS45" s="293"/>
      <c r="DIT45" s="293"/>
      <c r="DIU45" s="293"/>
      <c r="DIV45" s="293"/>
      <c r="DIW45" s="293"/>
      <c r="DIX45" s="293"/>
      <c r="DIY45" s="293"/>
      <c r="DIZ45" s="293"/>
      <c r="DJA45" s="293"/>
      <c r="DJB45" s="293"/>
      <c r="DJC45" s="293"/>
      <c r="DJD45" s="293"/>
      <c r="DJE45" s="293"/>
      <c r="DJF45" s="293"/>
      <c r="DJG45" s="293"/>
      <c r="DJH45" s="293"/>
      <c r="DJI45" s="293"/>
      <c r="DJJ45" s="293"/>
      <c r="DJK45" s="293"/>
      <c r="DJL45" s="293"/>
      <c r="DJM45" s="293"/>
      <c r="DJN45" s="293"/>
      <c r="DJO45" s="293"/>
      <c r="DJP45" s="293"/>
      <c r="DJQ45" s="293"/>
      <c r="DJR45" s="293"/>
      <c r="DJS45" s="293"/>
      <c r="DJT45" s="293"/>
      <c r="DJU45" s="293"/>
      <c r="DJV45" s="293"/>
      <c r="DJW45" s="293"/>
      <c r="DJX45" s="293"/>
      <c r="DJY45" s="293"/>
      <c r="DJZ45" s="293"/>
      <c r="DKA45" s="293"/>
      <c r="DKB45" s="293"/>
      <c r="DKC45" s="293"/>
      <c r="DKD45" s="293"/>
      <c r="DKE45" s="293"/>
      <c r="DKF45" s="293"/>
      <c r="DKG45" s="293"/>
      <c r="DKH45" s="293"/>
      <c r="DKI45" s="293"/>
      <c r="DKJ45" s="293"/>
      <c r="DKK45" s="293"/>
      <c r="DKL45" s="293"/>
      <c r="DKM45" s="293"/>
      <c r="DKN45" s="293"/>
      <c r="DKO45" s="293"/>
      <c r="DKP45" s="293"/>
      <c r="DKQ45" s="293"/>
      <c r="DKR45" s="293"/>
      <c r="DKS45" s="293"/>
      <c r="DKT45" s="293"/>
      <c r="DKU45" s="293"/>
      <c r="DKV45" s="293"/>
      <c r="DKW45" s="293"/>
      <c r="DKX45" s="293"/>
      <c r="DKY45" s="293"/>
      <c r="DKZ45" s="293"/>
      <c r="DLA45" s="293"/>
      <c r="DLB45" s="293"/>
      <c r="DLC45" s="293"/>
      <c r="DLD45" s="293"/>
      <c r="DLE45" s="293"/>
      <c r="DLF45" s="293"/>
      <c r="DLG45" s="293"/>
      <c r="DLH45" s="293"/>
      <c r="DLI45" s="293"/>
      <c r="DLJ45" s="293"/>
      <c r="DLK45" s="293"/>
      <c r="DLL45" s="293"/>
      <c r="DLM45" s="293"/>
      <c r="DLN45" s="293"/>
      <c r="DLO45" s="293"/>
      <c r="DLP45" s="293"/>
      <c r="DLQ45" s="293"/>
      <c r="DLR45" s="293"/>
      <c r="DLS45" s="293"/>
      <c r="DLT45" s="293"/>
      <c r="DLU45" s="293"/>
      <c r="DLV45" s="293"/>
      <c r="DLW45" s="293"/>
      <c r="DLX45" s="293"/>
      <c r="DLY45" s="293"/>
      <c r="DLZ45" s="293"/>
      <c r="DMA45" s="293"/>
      <c r="DMB45" s="293"/>
      <c r="DMC45" s="293"/>
      <c r="DMD45" s="293"/>
      <c r="DME45" s="293"/>
      <c r="DMF45" s="293"/>
      <c r="DMG45" s="293"/>
      <c r="DMH45" s="293"/>
      <c r="DMI45" s="293"/>
      <c r="DMJ45" s="293"/>
      <c r="DMK45" s="293"/>
      <c r="DML45" s="293"/>
      <c r="DMM45" s="293"/>
      <c r="DMN45" s="293"/>
      <c r="DMO45" s="293"/>
      <c r="DMP45" s="293"/>
      <c r="DMQ45" s="293"/>
      <c r="DMR45" s="293"/>
      <c r="DMS45" s="293"/>
      <c r="DMT45" s="293"/>
      <c r="DMU45" s="293"/>
      <c r="DMV45" s="293"/>
      <c r="DMW45" s="293"/>
      <c r="DMX45" s="293"/>
      <c r="DMY45" s="293"/>
      <c r="DMZ45" s="293"/>
      <c r="DNA45" s="293"/>
      <c r="DNB45" s="293"/>
      <c r="DNC45" s="293"/>
      <c r="DND45" s="293"/>
      <c r="DNE45" s="293"/>
      <c r="DNF45" s="293"/>
      <c r="DNG45" s="293"/>
      <c r="DNH45" s="293"/>
      <c r="DNI45" s="293"/>
      <c r="DNJ45" s="293"/>
      <c r="DNK45" s="293"/>
      <c r="DNL45" s="293"/>
      <c r="DNM45" s="293"/>
      <c r="DNN45" s="293"/>
      <c r="DNO45" s="293"/>
      <c r="DNP45" s="293"/>
      <c r="DNQ45" s="293"/>
      <c r="DNR45" s="293"/>
      <c r="DNS45" s="293"/>
      <c r="DNT45" s="293"/>
      <c r="DNU45" s="293"/>
      <c r="DNV45" s="293"/>
      <c r="DNW45" s="293"/>
      <c r="DNX45" s="293"/>
      <c r="DNY45" s="293"/>
      <c r="DNZ45" s="293"/>
      <c r="DOA45" s="293"/>
      <c r="DOB45" s="293"/>
      <c r="DOC45" s="293"/>
      <c r="DOD45" s="293"/>
      <c r="DOE45" s="293"/>
      <c r="DOF45" s="293"/>
      <c r="DOG45" s="293"/>
      <c r="DOH45" s="293"/>
      <c r="DOI45" s="293"/>
      <c r="DOJ45" s="293"/>
      <c r="DOK45" s="293"/>
      <c r="DOL45" s="293"/>
      <c r="DOM45" s="293"/>
      <c r="DON45" s="293"/>
      <c r="DOO45" s="293"/>
      <c r="DOP45" s="293"/>
      <c r="DOQ45" s="293"/>
      <c r="DOR45" s="293"/>
      <c r="DOS45" s="293"/>
      <c r="DOT45" s="293"/>
      <c r="DOU45" s="293"/>
      <c r="DOV45" s="293"/>
      <c r="DOW45" s="293"/>
      <c r="DOX45" s="293"/>
      <c r="DOY45" s="293"/>
      <c r="DOZ45" s="293"/>
      <c r="DPA45" s="293"/>
      <c r="DPB45" s="293"/>
      <c r="DPC45" s="293"/>
      <c r="DPD45" s="293"/>
      <c r="DPE45" s="293"/>
      <c r="DPF45" s="293"/>
      <c r="DPG45" s="293"/>
      <c r="DPH45" s="293"/>
      <c r="DPI45" s="293"/>
      <c r="DPJ45" s="293"/>
      <c r="DPK45" s="293"/>
      <c r="DPL45" s="293"/>
      <c r="DPM45" s="293"/>
      <c r="DPN45" s="293"/>
      <c r="DPO45" s="293"/>
      <c r="DPP45" s="293"/>
      <c r="DPQ45" s="293"/>
      <c r="DPR45" s="293"/>
      <c r="DPS45" s="293"/>
      <c r="DPT45" s="293"/>
      <c r="DPU45" s="293"/>
      <c r="DPV45" s="293"/>
      <c r="DPW45" s="293"/>
      <c r="DPX45" s="293"/>
      <c r="DPY45" s="293"/>
      <c r="DPZ45" s="293"/>
      <c r="DQA45" s="293"/>
      <c r="DQB45" s="293"/>
      <c r="DQC45" s="293"/>
      <c r="DQD45" s="293"/>
      <c r="DQE45" s="293"/>
      <c r="DQF45" s="293"/>
      <c r="DQG45" s="293"/>
      <c r="DQH45" s="293"/>
      <c r="DQI45" s="293"/>
      <c r="DQJ45" s="293"/>
      <c r="DQK45" s="293"/>
      <c r="DQL45" s="293"/>
      <c r="DQM45" s="293"/>
      <c r="DQN45" s="293"/>
      <c r="DQO45" s="293"/>
      <c r="DQP45" s="293"/>
      <c r="DQQ45" s="293"/>
      <c r="DQR45" s="293"/>
      <c r="DQS45" s="293"/>
      <c r="DQT45" s="293"/>
      <c r="DQU45" s="293"/>
      <c r="DQV45" s="293"/>
      <c r="DQW45" s="293"/>
      <c r="DQX45" s="293"/>
      <c r="DQY45" s="293"/>
      <c r="DQZ45" s="293"/>
      <c r="DRA45" s="293"/>
      <c r="DRB45" s="293"/>
      <c r="DRC45" s="293"/>
      <c r="DRD45" s="293"/>
      <c r="DRE45" s="293"/>
      <c r="DRF45" s="293"/>
      <c r="DRG45" s="293"/>
      <c r="DRH45" s="293"/>
      <c r="DRI45" s="293"/>
      <c r="DRJ45" s="293"/>
      <c r="DRK45" s="293"/>
      <c r="DRL45" s="293"/>
      <c r="DRM45" s="293"/>
      <c r="DRN45" s="293"/>
      <c r="DRO45" s="293"/>
      <c r="DRP45" s="293"/>
      <c r="DRQ45" s="293"/>
      <c r="DRR45" s="293"/>
      <c r="DRS45" s="293"/>
      <c r="DRT45" s="293"/>
      <c r="DRU45" s="293"/>
      <c r="DRV45" s="293"/>
      <c r="DRW45" s="293"/>
      <c r="DRX45" s="293"/>
      <c r="DRY45" s="293"/>
      <c r="DRZ45" s="293"/>
      <c r="DSA45" s="293"/>
      <c r="DSB45" s="293"/>
      <c r="DSC45" s="293"/>
      <c r="DSD45" s="293"/>
      <c r="DSE45" s="293"/>
      <c r="DSF45" s="293"/>
      <c r="DSG45" s="293"/>
      <c r="DSH45" s="293"/>
      <c r="DSI45" s="293"/>
      <c r="DSJ45" s="293"/>
      <c r="DSK45" s="293"/>
      <c r="DSL45" s="293"/>
      <c r="DSM45" s="293"/>
      <c r="DSN45" s="293"/>
      <c r="DSO45" s="293"/>
      <c r="DSP45" s="293"/>
      <c r="DSQ45" s="293"/>
      <c r="DSR45" s="293"/>
      <c r="DSS45" s="293"/>
      <c r="DST45" s="293"/>
      <c r="DSU45" s="293"/>
      <c r="DSV45" s="293"/>
      <c r="DSW45" s="293"/>
      <c r="DSX45" s="293"/>
      <c r="DSY45" s="293"/>
      <c r="DSZ45" s="293"/>
      <c r="DTA45" s="293"/>
      <c r="DTB45" s="293"/>
      <c r="DTC45" s="293"/>
      <c r="DTD45" s="293"/>
      <c r="DTE45" s="293"/>
      <c r="DTF45" s="293"/>
      <c r="DTG45" s="293"/>
      <c r="DTH45" s="293"/>
      <c r="DTI45" s="293"/>
      <c r="DTJ45" s="293"/>
      <c r="DTK45" s="293"/>
      <c r="DTL45" s="293"/>
      <c r="DTM45" s="293"/>
      <c r="DTN45" s="293"/>
      <c r="DTO45" s="293"/>
      <c r="DTP45" s="293"/>
      <c r="DTQ45" s="293"/>
      <c r="DTR45" s="293"/>
      <c r="DTS45" s="293"/>
      <c r="DTT45" s="293"/>
      <c r="DTU45" s="293"/>
      <c r="DTV45" s="293"/>
      <c r="DTW45" s="293"/>
      <c r="DTX45" s="293"/>
      <c r="DTY45" s="293"/>
      <c r="DTZ45" s="293"/>
      <c r="DUA45" s="293"/>
      <c r="DUB45" s="293"/>
      <c r="DUC45" s="293"/>
      <c r="DUD45" s="293"/>
      <c r="DUE45" s="293"/>
      <c r="DUF45" s="293"/>
      <c r="DUG45" s="293"/>
      <c r="DUH45" s="293"/>
      <c r="DUI45" s="293"/>
      <c r="DUJ45" s="293"/>
      <c r="DUK45" s="293"/>
      <c r="DUL45" s="293"/>
      <c r="DUM45" s="293"/>
      <c r="DUN45" s="293"/>
      <c r="DUO45" s="293"/>
      <c r="DUP45" s="293"/>
      <c r="DUQ45" s="293"/>
      <c r="DUR45" s="293"/>
      <c r="DUS45" s="293"/>
      <c r="DUT45" s="293"/>
      <c r="DUU45" s="293"/>
      <c r="DUV45" s="293"/>
      <c r="DUW45" s="293"/>
      <c r="DUX45" s="293"/>
      <c r="DUY45" s="293"/>
      <c r="DUZ45" s="293"/>
      <c r="DVA45" s="293"/>
      <c r="DVB45" s="293"/>
      <c r="DVC45" s="293"/>
      <c r="DVD45" s="293"/>
      <c r="DVE45" s="293"/>
      <c r="DVF45" s="293"/>
      <c r="DVG45" s="293"/>
      <c r="DVH45" s="293"/>
      <c r="DVI45" s="293"/>
      <c r="DVJ45" s="293"/>
      <c r="DVK45" s="293"/>
      <c r="DVL45" s="293"/>
      <c r="DVM45" s="293"/>
      <c r="DVN45" s="293"/>
      <c r="DVO45" s="293"/>
      <c r="DVP45" s="293"/>
      <c r="DVQ45" s="293"/>
      <c r="DVR45" s="293"/>
      <c r="DVS45" s="293"/>
      <c r="DVT45" s="293"/>
      <c r="DVU45" s="293"/>
      <c r="DVV45" s="293"/>
      <c r="DVW45" s="293"/>
      <c r="DVX45" s="293"/>
      <c r="DVY45" s="293"/>
      <c r="DVZ45" s="293"/>
      <c r="DWA45" s="293"/>
      <c r="DWB45" s="293"/>
      <c r="DWC45" s="293"/>
      <c r="DWD45" s="293"/>
      <c r="DWE45" s="293"/>
      <c r="DWF45" s="293"/>
      <c r="DWG45" s="293"/>
      <c r="DWH45" s="293"/>
      <c r="DWI45" s="293"/>
      <c r="DWJ45" s="293"/>
      <c r="DWK45" s="293"/>
      <c r="DWL45" s="293"/>
      <c r="DWM45" s="293"/>
      <c r="DWN45" s="293"/>
      <c r="DWO45" s="293"/>
      <c r="DWP45" s="293"/>
      <c r="DWQ45" s="293"/>
      <c r="DWR45" s="293"/>
      <c r="DWS45" s="293"/>
      <c r="DWT45" s="293"/>
      <c r="DWU45" s="293"/>
      <c r="DWV45" s="293"/>
      <c r="DWW45" s="293"/>
      <c r="DWX45" s="293"/>
      <c r="DWY45" s="293"/>
      <c r="DWZ45" s="293"/>
      <c r="DXA45" s="293"/>
      <c r="DXB45" s="293"/>
      <c r="DXC45" s="293"/>
      <c r="DXD45" s="293"/>
      <c r="DXE45" s="293"/>
      <c r="DXF45" s="293"/>
      <c r="DXG45" s="293"/>
      <c r="DXH45" s="293"/>
      <c r="DXI45" s="293"/>
      <c r="DXJ45" s="293"/>
      <c r="DXK45" s="293"/>
      <c r="DXL45" s="293"/>
      <c r="DXM45" s="293"/>
      <c r="DXN45" s="293"/>
      <c r="DXO45" s="293"/>
      <c r="DXP45" s="293"/>
      <c r="DXQ45" s="293"/>
      <c r="DXR45" s="293"/>
      <c r="DXS45" s="293"/>
      <c r="DXT45" s="293"/>
      <c r="DXU45" s="293"/>
      <c r="DXV45" s="293"/>
      <c r="DXW45" s="293"/>
      <c r="DXX45" s="293"/>
      <c r="DXY45" s="293"/>
      <c r="DXZ45" s="293"/>
      <c r="DYA45" s="293"/>
      <c r="DYB45" s="293"/>
      <c r="DYC45" s="293"/>
      <c r="DYD45" s="293"/>
      <c r="DYE45" s="293"/>
      <c r="DYF45" s="293"/>
      <c r="DYG45" s="293"/>
      <c r="DYH45" s="293"/>
      <c r="DYI45" s="293"/>
      <c r="DYJ45" s="293"/>
      <c r="DYK45" s="293"/>
      <c r="DYL45" s="293"/>
      <c r="DYM45" s="293"/>
      <c r="DYN45" s="293"/>
      <c r="DYO45" s="293"/>
      <c r="DYP45" s="293"/>
      <c r="DYQ45" s="293"/>
      <c r="DYR45" s="293"/>
      <c r="DYS45" s="293"/>
      <c r="DYT45" s="293"/>
      <c r="DYU45" s="293"/>
      <c r="DYV45" s="293"/>
      <c r="DYW45" s="293"/>
      <c r="DYX45" s="293"/>
      <c r="DYY45" s="293"/>
      <c r="DYZ45" s="293"/>
      <c r="DZA45" s="293"/>
      <c r="DZB45" s="293"/>
      <c r="DZC45" s="293"/>
      <c r="DZD45" s="293"/>
      <c r="DZE45" s="293"/>
      <c r="DZF45" s="293"/>
      <c r="DZG45" s="293"/>
      <c r="DZH45" s="293"/>
      <c r="DZI45" s="293"/>
      <c r="DZJ45" s="293"/>
      <c r="DZK45" s="293"/>
      <c r="DZL45" s="293"/>
      <c r="DZM45" s="293"/>
      <c r="DZN45" s="293"/>
      <c r="DZO45" s="293"/>
      <c r="DZP45" s="293"/>
      <c r="DZQ45" s="293"/>
      <c r="DZR45" s="293"/>
      <c r="DZS45" s="293"/>
      <c r="DZT45" s="293"/>
      <c r="DZU45" s="293"/>
      <c r="DZV45" s="293"/>
      <c r="DZW45" s="293"/>
      <c r="DZX45" s="293"/>
      <c r="DZY45" s="293"/>
      <c r="DZZ45" s="293"/>
      <c r="EAA45" s="293"/>
      <c r="EAB45" s="293"/>
      <c r="EAC45" s="293"/>
      <c r="EAD45" s="293"/>
      <c r="EAE45" s="293"/>
      <c r="EAF45" s="293"/>
      <c r="EAG45" s="293"/>
      <c r="EAH45" s="293"/>
      <c r="EAI45" s="293"/>
      <c r="EAJ45" s="293"/>
      <c r="EAK45" s="293"/>
      <c r="EAL45" s="293"/>
      <c r="EAM45" s="293"/>
      <c r="EAN45" s="293"/>
      <c r="EAO45" s="293"/>
      <c r="EAP45" s="293"/>
      <c r="EAQ45" s="293"/>
      <c r="EAR45" s="293"/>
      <c r="EAS45" s="293"/>
      <c r="EAT45" s="293"/>
      <c r="EAU45" s="293"/>
      <c r="EAV45" s="293"/>
      <c r="EAW45" s="293"/>
      <c r="EAX45" s="293"/>
      <c r="EAY45" s="293"/>
      <c r="EAZ45" s="293"/>
      <c r="EBA45" s="293"/>
      <c r="EBB45" s="293"/>
      <c r="EBC45" s="293"/>
      <c r="EBD45" s="293"/>
      <c r="EBE45" s="293"/>
      <c r="EBF45" s="293"/>
      <c r="EBG45" s="293"/>
      <c r="EBH45" s="293"/>
      <c r="EBI45" s="293"/>
      <c r="EBJ45" s="293"/>
      <c r="EBK45" s="293"/>
      <c r="EBL45" s="293"/>
      <c r="EBM45" s="293"/>
      <c r="EBN45" s="293"/>
      <c r="EBO45" s="293"/>
      <c r="EBP45" s="293"/>
      <c r="EBQ45" s="293"/>
      <c r="EBR45" s="293"/>
      <c r="EBS45" s="293"/>
      <c r="EBT45" s="293"/>
      <c r="EBU45" s="293"/>
      <c r="EBV45" s="293"/>
      <c r="EBW45" s="293"/>
      <c r="EBX45" s="293"/>
      <c r="EBY45" s="293"/>
      <c r="EBZ45" s="293"/>
      <c r="ECA45" s="293"/>
      <c r="ECB45" s="293"/>
      <c r="ECC45" s="293"/>
      <c r="ECD45" s="293"/>
      <c r="ECE45" s="293"/>
      <c r="ECF45" s="293"/>
      <c r="ECG45" s="293"/>
      <c r="ECH45" s="293"/>
      <c r="ECI45" s="293"/>
      <c r="ECJ45" s="293"/>
      <c r="ECK45" s="293"/>
      <c r="ECL45" s="293"/>
      <c r="ECM45" s="293"/>
      <c r="ECN45" s="293"/>
      <c r="ECO45" s="293"/>
      <c r="ECP45" s="293"/>
      <c r="ECQ45" s="293"/>
      <c r="ECR45" s="293"/>
      <c r="ECS45" s="293"/>
      <c r="ECT45" s="293"/>
      <c r="ECU45" s="293"/>
      <c r="ECV45" s="293"/>
      <c r="ECW45" s="293"/>
      <c r="ECX45" s="293"/>
      <c r="ECY45" s="293"/>
      <c r="ECZ45" s="293"/>
      <c r="EDA45" s="293"/>
      <c r="EDB45" s="293"/>
      <c r="EDC45" s="293"/>
      <c r="EDD45" s="293"/>
      <c r="EDE45" s="293"/>
      <c r="EDF45" s="293"/>
      <c r="EDG45" s="293"/>
      <c r="EDH45" s="293"/>
      <c r="EDI45" s="293"/>
      <c r="EDJ45" s="293"/>
      <c r="EDK45" s="293"/>
      <c r="EDL45" s="293"/>
      <c r="EDM45" s="293"/>
      <c r="EDN45" s="293"/>
      <c r="EDO45" s="293"/>
      <c r="EDP45" s="293"/>
      <c r="EDQ45" s="293"/>
      <c r="EDR45" s="293"/>
      <c r="EDS45" s="293"/>
      <c r="EDT45" s="293"/>
      <c r="EDU45" s="293"/>
      <c r="EDV45" s="293"/>
      <c r="EDW45" s="293"/>
      <c r="EDX45" s="293"/>
      <c r="EDY45" s="293"/>
      <c r="EDZ45" s="293"/>
      <c r="EEA45" s="293"/>
      <c r="EEB45" s="293"/>
      <c r="EEC45" s="293"/>
      <c r="EED45" s="293"/>
      <c r="EEE45" s="293"/>
      <c r="EEF45" s="293"/>
      <c r="EEG45" s="293"/>
      <c r="EEH45" s="293"/>
      <c r="EEI45" s="293"/>
      <c r="EEJ45" s="293"/>
      <c r="EEK45" s="293"/>
      <c r="EEL45" s="293"/>
      <c r="EEM45" s="293"/>
      <c r="EEN45" s="293"/>
      <c r="EEO45" s="293"/>
      <c r="EEP45" s="293"/>
      <c r="EEQ45" s="293"/>
      <c r="EER45" s="293"/>
      <c r="EES45" s="293"/>
      <c r="EET45" s="293"/>
      <c r="EEU45" s="293"/>
      <c r="EEV45" s="293"/>
      <c r="EEW45" s="293"/>
      <c r="EEX45" s="293"/>
      <c r="EEY45" s="293"/>
      <c r="EEZ45" s="293"/>
      <c r="EFA45" s="293"/>
      <c r="EFB45" s="293"/>
      <c r="EFC45" s="293"/>
      <c r="EFD45" s="293"/>
      <c r="EFE45" s="293"/>
      <c r="EFF45" s="293"/>
      <c r="EFG45" s="293"/>
      <c r="EFH45" s="293"/>
      <c r="EFI45" s="293"/>
      <c r="EFJ45" s="293"/>
      <c r="EFK45" s="293"/>
      <c r="EFL45" s="293"/>
      <c r="EFM45" s="293"/>
      <c r="EFN45" s="293"/>
      <c r="EFO45" s="293"/>
      <c r="EFP45" s="293"/>
      <c r="EFQ45" s="293"/>
      <c r="EFR45" s="293"/>
      <c r="EFS45" s="293"/>
      <c r="EFT45" s="293"/>
      <c r="EFU45" s="293"/>
      <c r="EFV45" s="293"/>
      <c r="EFW45" s="293"/>
      <c r="EFX45" s="293"/>
      <c r="EFY45" s="293"/>
      <c r="EFZ45" s="293"/>
      <c r="EGA45" s="293"/>
      <c r="EGB45" s="293"/>
      <c r="EGC45" s="293"/>
      <c r="EGD45" s="293"/>
      <c r="EGE45" s="293"/>
      <c r="EGF45" s="293"/>
      <c r="EGG45" s="293"/>
      <c r="EGH45" s="293"/>
      <c r="EGI45" s="293"/>
      <c r="EGJ45" s="293"/>
      <c r="EGK45" s="293"/>
      <c r="EGL45" s="293"/>
      <c r="EGM45" s="293"/>
      <c r="EGN45" s="293"/>
      <c r="EGO45" s="293"/>
      <c r="EGP45" s="293"/>
      <c r="EGQ45" s="293"/>
      <c r="EGR45" s="293"/>
      <c r="EGS45" s="293"/>
      <c r="EGT45" s="293"/>
      <c r="EGU45" s="293"/>
      <c r="EGV45" s="293"/>
      <c r="EGW45" s="293"/>
      <c r="EGX45" s="293"/>
      <c r="EGY45" s="293"/>
      <c r="EGZ45" s="293"/>
      <c r="EHA45" s="293"/>
      <c r="EHB45" s="293"/>
      <c r="EHC45" s="293"/>
      <c r="EHD45" s="293"/>
      <c r="EHE45" s="293"/>
      <c r="EHF45" s="293"/>
      <c r="EHG45" s="293"/>
      <c r="EHH45" s="293"/>
      <c r="EHI45" s="293"/>
      <c r="EHJ45" s="293"/>
      <c r="EHK45" s="293"/>
      <c r="EHL45" s="293"/>
      <c r="EHM45" s="293"/>
      <c r="EHN45" s="293"/>
      <c r="EHO45" s="293"/>
      <c r="EHP45" s="293"/>
      <c r="EHQ45" s="293"/>
      <c r="EHR45" s="293"/>
      <c r="EHS45" s="293"/>
      <c r="EHT45" s="293"/>
      <c r="EHU45" s="293"/>
      <c r="EHV45" s="293"/>
      <c r="EHW45" s="293"/>
      <c r="EHX45" s="293"/>
      <c r="EHY45" s="293"/>
      <c r="EHZ45" s="293"/>
      <c r="EIA45" s="293"/>
      <c r="EIB45" s="293"/>
      <c r="EIC45" s="293"/>
      <c r="EID45" s="293"/>
      <c r="EIE45" s="293"/>
      <c r="EIF45" s="293"/>
      <c r="EIG45" s="293"/>
      <c r="EIH45" s="293"/>
      <c r="EII45" s="293"/>
      <c r="EIJ45" s="293"/>
      <c r="EIK45" s="293"/>
      <c r="EIL45" s="293"/>
      <c r="EIM45" s="293"/>
      <c r="EIN45" s="293"/>
      <c r="EIO45" s="293"/>
      <c r="EIP45" s="293"/>
      <c r="EIQ45" s="293"/>
      <c r="EIR45" s="293"/>
      <c r="EIS45" s="293"/>
      <c r="EIT45" s="293"/>
      <c r="EIU45" s="293"/>
      <c r="EIV45" s="293"/>
      <c r="EIW45" s="293"/>
      <c r="EIX45" s="293"/>
      <c r="EIY45" s="293"/>
      <c r="EIZ45" s="293"/>
      <c r="EJA45" s="293"/>
      <c r="EJB45" s="293"/>
      <c r="EJC45" s="293"/>
      <c r="EJD45" s="293"/>
      <c r="EJE45" s="293"/>
      <c r="EJF45" s="293"/>
      <c r="EJG45" s="293"/>
      <c r="EJH45" s="293"/>
      <c r="EJI45" s="293"/>
      <c r="EJJ45" s="293"/>
      <c r="EJK45" s="293"/>
      <c r="EJL45" s="293"/>
      <c r="EJM45" s="293"/>
      <c r="EJN45" s="293"/>
      <c r="EJO45" s="293"/>
      <c r="EJP45" s="293"/>
      <c r="EJQ45" s="293"/>
      <c r="EJR45" s="293"/>
      <c r="EJS45" s="293"/>
      <c r="EJT45" s="293"/>
      <c r="EJU45" s="293"/>
      <c r="EJV45" s="293"/>
      <c r="EJW45" s="293"/>
      <c r="EJX45" s="293"/>
      <c r="EJY45" s="293"/>
      <c r="EJZ45" s="293"/>
      <c r="EKA45" s="293"/>
      <c r="EKB45" s="293"/>
      <c r="EKC45" s="293"/>
      <c r="EKD45" s="293"/>
      <c r="EKE45" s="293"/>
      <c r="EKF45" s="293"/>
      <c r="EKG45" s="293"/>
      <c r="EKH45" s="293"/>
      <c r="EKI45" s="293"/>
      <c r="EKJ45" s="293"/>
      <c r="EKK45" s="293"/>
      <c r="EKL45" s="293"/>
      <c r="EKM45" s="293"/>
      <c r="EKN45" s="293"/>
      <c r="EKO45" s="293"/>
      <c r="EKP45" s="293"/>
      <c r="EKQ45" s="293"/>
      <c r="EKR45" s="293"/>
      <c r="EKS45" s="293"/>
      <c r="EKT45" s="293"/>
      <c r="EKU45" s="293"/>
      <c r="EKV45" s="293"/>
      <c r="EKW45" s="293"/>
      <c r="EKX45" s="293"/>
      <c r="EKY45" s="293"/>
      <c r="EKZ45" s="293"/>
      <c r="ELA45" s="293"/>
      <c r="ELB45" s="293"/>
      <c r="ELC45" s="293"/>
      <c r="ELD45" s="293"/>
      <c r="ELE45" s="293"/>
      <c r="ELF45" s="293"/>
      <c r="ELG45" s="293"/>
      <c r="ELH45" s="293"/>
      <c r="ELI45" s="293"/>
      <c r="ELJ45" s="293"/>
      <c r="ELK45" s="293"/>
      <c r="ELL45" s="293"/>
      <c r="ELM45" s="293"/>
      <c r="ELN45" s="293"/>
      <c r="ELO45" s="293"/>
      <c r="ELP45" s="293"/>
      <c r="ELQ45" s="293"/>
      <c r="ELR45" s="293"/>
      <c r="ELS45" s="293"/>
      <c r="ELT45" s="293"/>
      <c r="ELU45" s="293"/>
      <c r="ELV45" s="293"/>
      <c r="ELW45" s="293"/>
      <c r="ELX45" s="293"/>
      <c r="ELY45" s="293"/>
      <c r="ELZ45" s="293"/>
      <c r="EMA45" s="293"/>
      <c r="EMB45" s="293"/>
      <c r="EMC45" s="293"/>
      <c r="EMD45" s="293"/>
      <c r="EME45" s="293"/>
      <c r="EMF45" s="293"/>
      <c r="EMG45" s="293"/>
      <c r="EMH45" s="293"/>
      <c r="EMI45" s="293"/>
      <c r="EMJ45" s="293"/>
      <c r="EMK45" s="293"/>
      <c r="EML45" s="293"/>
      <c r="EMM45" s="293"/>
      <c r="EMN45" s="293"/>
      <c r="EMO45" s="293"/>
      <c r="EMP45" s="293"/>
      <c r="EMQ45" s="293"/>
      <c r="EMR45" s="293"/>
      <c r="EMS45" s="293"/>
      <c r="EMT45" s="293"/>
      <c r="EMU45" s="293"/>
      <c r="EMV45" s="293"/>
      <c r="EMW45" s="293"/>
      <c r="EMX45" s="293"/>
      <c r="EMY45" s="293"/>
      <c r="EMZ45" s="293"/>
      <c r="ENA45" s="293"/>
      <c r="ENB45" s="293"/>
      <c r="ENC45" s="293"/>
      <c r="END45" s="293"/>
      <c r="ENE45" s="293"/>
      <c r="ENF45" s="293"/>
      <c r="ENG45" s="293"/>
      <c r="ENH45" s="293"/>
      <c r="ENI45" s="293"/>
      <c r="ENJ45" s="293"/>
      <c r="ENK45" s="293"/>
      <c r="ENL45" s="293"/>
      <c r="ENM45" s="293"/>
      <c r="ENN45" s="293"/>
      <c r="ENO45" s="293"/>
      <c r="ENP45" s="293"/>
      <c r="ENQ45" s="293"/>
      <c r="ENR45" s="293"/>
      <c r="ENS45" s="293"/>
      <c r="ENT45" s="293"/>
      <c r="ENU45" s="293"/>
      <c r="ENV45" s="293"/>
      <c r="ENW45" s="293"/>
      <c r="ENX45" s="293"/>
      <c r="ENY45" s="293"/>
      <c r="ENZ45" s="293"/>
      <c r="EOA45" s="293"/>
      <c r="EOB45" s="293"/>
      <c r="EOC45" s="293"/>
      <c r="EOD45" s="293"/>
      <c r="EOE45" s="293"/>
      <c r="EOF45" s="293"/>
      <c r="EOG45" s="293"/>
      <c r="EOH45" s="293"/>
      <c r="EOI45" s="293"/>
      <c r="EOJ45" s="293"/>
      <c r="EOK45" s="293"/>
      <c r="EOL45" s="293"/>
      <c r="EOM45" s="293"/>
      <c r="EON45" s="293"/>
      <c r="EOO45" s="293"/>
      <c r="EOP45" s="293"/>
      <c r="EOQ45" s="293"/>
      <c r="EOR45" s="293"/>
      <c r="EOS45" s="293"/>
      <c r="EOT45" s="293"/>
      <c r="EOU45" s="293"/>
      <c r="EOV45" s="293"/>
      <c r="EOW45" s="293"/>
      <c r="EOX45" s="293"/>
      <c r="EOY45" s="293"/>
      <c r="EOZ45" s="293"/>
      <c r="EPA45" s="293"/>
      <c r="EPB45" s="293"/>
      <c r="EPC45" s="293"/>
      <c r="EPD45" s="293"/>
      <c r="EPE45" s="293"/>
      <c r="EPF45" s="293"/>
      <c r="EPG45" s="293"/>
      <c r="EPH45" s="293"/>
      <c r="EPI45" s="293"/>
      <c r="EPJ45" s="293"/>
      <c r="EPK45" s="293"/>
      <c r="EPL45" s="293"/>
      <c r="EPM45" s="293"/>
      <c r="EPN45" s="293"/>
      <c r="EPO45" s="293"/>
      <c r="EPP45" s="293"/>
      <c r="EPQ45" s="293"/>
      <c r="EPR45" s="293"/>
      <c r="EPS45" s="293"/>
      <c r="EPT45" s="293"/>
      <c r="EPU45" s="293"/>
      <c r="EPV45" s="293"/>
      <c r="EPW45" s="293"/>
      <c r="EPX45" s="293"/>
      <c r="EPY45" s="293"/>
      <c r="EPZ45" s="293"/>
      <c r="EQA45" s="293"/>
      <c r="EQB45" s="293"/>
      <c r="EQC45" s="293"/>
      <c r="EQD45" s="293"/>
      <c r="EQE45" s="293"/>
      <c r="EQF45" s="293"/>
      <c r="EQG45" s="293"/>
      <c r="EQH45" s="293"/>
      <c r="EQI45" s="293"/>
      <c r="EQJ45" s="293"/>
      <c r="EQK45" s="293"/>
      <c r="EQL45" s="293"/>
      <c r="EQM45" s="293"/>
      <c r="EQN45" s="293"/>
      <c r="EQO45" s="293"/>
      <c r="EQP45" s="293"/>
      <c r="EQQ45" s="293"/>
      <c r="EQR45" s="293"/>
      <c r="EQS45" s="293"/>
      <c r="EQT45" s="293"/>
      <c r="EQU45" s="293"/>
      <c r="EQV45" s="293"/>
      <c r="EQW45" s="293"/>
      <c r="EQX45" s="293"/>
      <c r="EQY45" s="293"/>
      <c r="EQZ45" s="293"/>
      <c r="ERA45" s="293"/>
      <c r="ERB45" s="293"/>
      <c r="ERC45" s="293"/>
      <c r="ERD45" s="293"/>
      <c r="ERE45" s="293"/>
      <c r="ERF45" s="293"/>
      <c r="ERG45" s="293"/>
      <c r="ERH45" s="293"/>
      <c r="ERI45" s="293"/>
      <c r="ERJ45" s="293"/>
      <c r="ERK45" s="293"/>
      <c r="ERL45" s="293"/>
      <c r="ERM45" s="293"/>
      <c r="ERN45" s="293"/>
      <c r="ERO45" s="293"/>
      <c r="ERP45" s="293"/>
      <c r="ERQ45" s="293"/>
      <c r="ERR45" s="293"/>
      <c r="ERS45" s="293"/>
      <c r="ERT45" s="293"/>
      <c r="ERU45" s="293"/>
      <c r="ERV45" s="293"/>
      <c r="ERW45" s="293"/>
      <c r="ERX45" s="293"/>
      <c r="ERY45" s="293"/>
      <c r="ERZ45" s="293"/>
      <c r="ESA45" s="293"/>
      <c r="ESB45" s="293"/>
      <c r="ESC45" s="293"/>
      <c r="ESD45" s="293"/>
      <c r="ESE45" s="293"/>
      <c r="ESF45" s="293"/>
      <c r="ESG45" s="293"/>
      <c r="ESH45" s="293"/>
      <c r="ESI45" s="293"/>
      <c r="ESJ45" s="293"/>
      <c r="ESK45" s="293"/>
      <c r="ESL45" s="293"/>
      <c r="ESM45" s="293"/>
      <c r="ESN45" s="293"/>
      <c r="ESO45" s="293"/>
      <c r="ESP45" s="293"/>
      <c r="ESQ45" s="293"/>
      <c r="ESR45" s="293"/>
      <c r="ESS45" s="293"/>
      <c r="EST45" s="293"/>
      <c r="ESU45" s="293"/>
      <c r="ESV45" s="293"/>
      <c r="ESW45" s="293"/>
      <c r="ESX45" s="293"/>
      <c r="ESY45" s="293"/>
      <c r="ESZ45" s="293"/>
      <c r="ETA45" s="293"/>
      <c r="ETB45" s="293"/>
      <c r="ETC45" s="293"/>
      <c r="ETD45" s="293"/>
      <c r="ETE45" s="293"/>
      <c r="ETF45" s="293"/>
      <c r="ETG45" s="293"/>
      <c r="ETH45" s="293"/>
      <c r="ETI45" s="293"/>
      <c r="ETJ45" s="293"/>
      <c r="ETK45" s="293"/>
      <c r="ETL45" s="293"/>
      <c r="ETM45" s="293"/>
      <c r="ETN45" s="293"/>
      <c r="ETO45" s="293"/>
      <c r="ETP45" s="293"/>
      <c r="ETQ45" s="293"/>
      <c r="ETR45" s="293"/>
      <c r="ETS45" s="293"/>
      <c r="ETT45" s="293"/>
      <c r="ETU45" s="293"/>
      <c r="ETV45" s="293"/>
      <c r="ETW45" s="293"/>
      <c r="ETX45" s="293"/>
      <c r="ETY45" s="293"/>
      <c r="ETZ45" s="293"/>
      <c r="EUA45" s="293"/>
      <c r="EUB45" s="293"/>
      <c r="EUC45" s="293"/>
      <c r="EUD45" s="293"/>
      <c r="EUE45" s="293"/>
      <c r="EUF45" s="293"/>
      <c r="EUG45" s="293"/>
      <c r="EUH45" s="293"/>
      <c r="EUI45" s="293"/>
      <c r="EUJ45" s="293"/>
      <c r="EUK45" s="293"/>
      <c r="EUL45" s="293"/>
      <c r="EUM45" s="293"/>
      <c r="EUN45" s="293"/>
      <c r="EUO45" s="293"/>
      <c r="EUP45" s="293"/>
      <c r="EUQ45" s="293"/>
      <c r="EUR45" s="293"/>
      <c r="EUS45" s="293"/>
      <c r="EUT45" s="293"/>
      <c r="EUU45" s="293"/>
      <c r="EUV45" s="293"/>
      <c r="EUW45" s="293"/>
      <c r="EUX45" s="293"/>
      <c r="EUY45" s="293"/>
      <c r="EUZ45" s="293"/>
      <c r="EVA45" s="293"/>
      <c r="EVB45" s="293"/>
      <c r="EVC45" s="293"/>
      <c r="EVD45" s="293"/>
      <c r="EVE45" s="293"/>
      <c r="EVF45" s="293"/>
      <c r="EVG45" s="293"/>
      <c r="EVH45" s="293"/>
      <c r="EVI45" s="293"/>
      <c r="EVJ45" s="293"/>
      <c r="EVK45" s="293"/>
      <c r="EVL45" s="293"/>
      <c r="EVM45" s="293"/>
      <c r="EVN45" s="293"/>
      <c r="EVO45" s="293"/>
      <c r="EVP45" s="293"/>
      <c r="EVQ45" s="293"/>
      <c r="EVR45" s="293"/>
      <c r="EVS45" s="293"/>
      <c r="EVT45" s="293"/>
      <c r="EVU45" s="293"/>
      <c r="EVV45" s="293"/>
      <c r="EVW45" s="293"/>
      <c r="EVX45" s="293"/>
      <c r="EVY45" s="293"/>
      <c r="EVZ45" s="293"/>
      <c r="EWA45" s="293"/>
      <c r="EWB45" s="293"/>
      <c r="EWC45" s="293"/>
      <c r="EWD45" s="293"/>
      <c r="EWE45" s="293"/>
      <c r="EWF45" s="293"/>
      <c r="EWG45" s="293"/>
      <c r="EWH45" s="293"/>
      <c r="EWI45" s="293"/>
      <c r="EWJ45" s="293"/>
      <c r="EWK45" s="293"/>
      <c r="EWL45" s="293"/>
      <c r="EWM45" s="293"/>
      <c r="EWN45" s="293"/>
      <c r="EWO45" s="293"/>
      <c r="EWP45" s="293"/>
      <c r="EWQ45" s="293"/>
      <c r="EWR45" s="293"/>
      <c r="EWS45" s="293"/>
      <c r="EWT45" s="293"/>
      <c r="EWU45" s="293"/>
      <c r="EWV45" s="293"/>
      <c r="EWW45" s="293"/>
      <c r="EWX45" s="293"/>
      <c r="EWY45" s="293"/>
      <c r="EWZ45" s="293"/>
      <c r="EXA45" s="293"/>
      <c r="EXB45" s="293"/>
      <c r="EXC45" s="293"/>
      <c r="EXD45" s="293"/>
      <c r="EXE45" s="293"/>
      <c r="EXF45" s="293"/>
      <c r="EXG45" s="293"/>
      <c r="EXH45" s="293"/>
      <c r="EXI45" s="293"/>
      <c r="EXJ45" s="293"/>
      <c r="EXK45" s="293"/>
      <c r="EXL45" s="293"/>
      <c r="EXM45" s="293"/>
      <c r="EXN45" s="293"/>
      <c r="EXO45" s="293"/>
      <c r="EXP45" s="293"/>
      <c r="EXQ45" s="293"/>
      <c r="EXR45" s="293"/>
      <c r="EXS45" s="293"/>
      <c r="EXT45" s="293"/>
      <c r="EXU45" s="293"/>
      <c r="EXV45" s="293"/>
      <c r="EXW45" s="293"/>
      <c r="EXX45" s="293"/>
      <c r="EXY45" s="293"/>
      <c r="EXZ45" s="293"/>
      <c r="EYA45" s="293"/>
      <c r="EYB45" s="293"/>
      <c r="EYC45" s="293"/>
      <c r="EYD45" s="293"/>
      <c r="EYE45" s="293"/>
      <c r="EYF45" s="293"/>
      <c r="EYG45" s="293"/>
      <c r="EYH45" s="293"/>
      <c r="EYI45" s="293"/>
      <c r="EYJ45" s="293"/>
      <c r="EYK45" s="293"/>
      <c r="EYL45" s="293"/>
      <c r="EYM45" s="293"/>
      <c r="EYN45" s="293"/>
      <c r="EYO45" s="293"/>
      <c r="EYP45" s="293"/>
      <c r="EYQ45" s="293"/>
      <c r="EYR45" s="293"/>
      <c r="EYS45" s="293"/>
      <c r="EYT45" s="293"/>
      <c r="EYU45" s="293"/>
      <c r="EYV45" s="293"/>
      <c r="EYW45" s="293"/>
      <c r="EYX45" s="293"/>
      <c r="EYY45" s="293"/>
      <c r="EYZ45" s="293"/>
      <c r="EZA45" s="293"/>
      <c r="EZB45" s="293"/>
      <c r="EZC45" s="293"/>
      <c r="EZD45" s="293"/>
      <c r="EZE45" s="293"/>
      <c r="EZF45" s="293"/>
      <c r="EZG45" s="293"/>
      <c r="EZH45" s="293"/>
      <c r="EZI45" s="293"/>
      <c r="EZJ45" s="293"/>
      <c r="EZK45" s="293"/>
      <c r="EZL45" s="293"/>
      <c r="EZM45" s="293"/>
      <c r="EZN45" s="293"/>
      <c r="EZO45" s="293"/>
      <c r="EZP45" s="293"/>
      <c r="EZQ45" s="293"/>
      <c r="EZR45" s="293"/>
      <c r="EZS45" s="293"/>
      <c r="EZT45" s="293"/>
      <c r="EZU45" s="293"/>
      <c r="EZV45" s="293"/>
      <c r="EZW45" s="293"/>
      <c r="EZX45" s="293"/>
      <c r="EZY45" s="293"/>
      <c r="EZZ45" s="293"/>
      <c r="FAA45" s="293"/>
      <c r="FAB45" s="293"/>
      <c r="FAC45" s="293"/>
      <c r="FAD45" s="293"/>
      <c r="FAE45" s="293"/>
      <c r="FAF45" s="293"/>
      <c r="FAG45" s="293"/>
      <c r="FAH45" s="293"/>
      <c r="FAI45" s="293"/>
      <c r="FAJ45" s="293"/>
      <c r="FAK45" s="293"/>
      <c r="FAL45" s="293"/>
      <c r="FAM45" s="293"/>
      <c r="FAN45" s="293"/>
      <c r="FAO45" s="293"/>
      <c r="FAP45" s="293"/>
      <c r="FAQ45" s="293"/>
      <c r="FAR45" s="293"/>
      <c r="FAS45" s="293"/>
      <c r="FAT45" s="293"/>
      <c r="FAU45" s="293"/>
      <c r="FAV45" s="293"/>
      <c r="FAW45" s="293"/>
      <c r="FAX45" s="293"/>
      <c r="FAY45" s="293"/>
      <c r="FAZ45" s="293"/>
      <c r="FBA45" s="293"/>
      <c r="FBB45" s="293"/>
      <c r="FBC45" s="293"/>
      <c r="FBD45" s="293"/>
      <c r="FBE45" s="293"/>
      <c r="FBF45" s="293"/>
      <c r="FBG45" s="293"/>
      <c r="FBH45" s="293"/>
      <c r="FBI45" s="293"/>
      <c r="FBJ45" s="293"/>
      <c r="FBK45" s="293"/>
      <c r="FBL45" s="293"/>
      <c r="FBM45" s="293"/>
      <c r="FBN45" s="293"/>
      <c r="FBO45" s="293"/>
      <c r="FBP45" s="293"/>
      <c r="FBQ45" s="293"/>
      <c r="FBR45" s="293"/>
      <c r="FBS45" s="293"/>
      <c r="FBT45" s="293"/>
      <c r="FBU45" s="293"/>
      <c r="FBV45" s="293"/>
      <c r="FBW45" s="293"/>
      <c r="FBX45" s="293"/>
      <c r="FBY45" s="293"/>
      <c r="FBZ45" s="293"/>
      <c r="FCA45" s="293"/>
      <c r="FCB45" s="293"/>
      <c r="FCC45" s="293"/>
      <c r="FCD45" s="293"/>
      <c r="FCE45" s="293"/>
      <c r="FCF45" s="293"/>
      <c r="FCG45" s="293"/>
      <c r="FCH45" s="293"/>
      <c r="FCI45" s="293"/>
      <c r="FCJ45" s="293"/>
      <c r="FCK45" s="293"/>
      <c r="FCL45" s="293"/>
      <c r="FCM45" s="293"/>
      <c r="FCN45" s="293"/>
      <c r="FCO45" s="293"/>
      <c r="FCP45" s="293"/>
      <c r="FCQ45" s="293"/>
      <c r="FCR45" s="293"/>
      <c r="FCS45" s="293"/>
      <c r="FCT45" s="293"/>
      <c r="FCU45" s="293"/>
      <c r="FCV45" s="293"/>
      <c r="FCW45" s="293"/>
      <c r="FCX45" s="293"/>
      <c r="FCY45" s="293"/>
      <c r="FCZ45" s="293"/>
      <c r="FDA45" s="293"/>
      <c r="FDB45" s="293"/>
      <c r="FDC45" s="293"/>
      <c r="FDD45" s="293"/>
      <c r="FDE45" s="293"/>
      <c r="FDF45" s="293"/>
      <c r="FDG45" s="293"/>
      <c r="FDH45" s="293"/>
      <c r="FDI45" s="293"/>
      <c r="FDJ45" s="293"/>
      <c r="FDK45" s="293"/>
      <c r="FDL45" s="293"/>
      <c r="FDM45" s="293"/>
      <c r="FDN45" s="293"/>
      <c r="FDO45" s="293"/>
      <c r="FDP45" s="293"/>
      <c r="FDQ45" s="293"/>
      <c r="FDR45" s="293"/>
      <c r="FDS45" s="293"/>
      <c r="FDT45" s="293"/>
      <c r="FDU45" s="293"/>
      <c r="FDV45" s="293"/>
      <c r="FDW45" s="293"/>
      <c r="FDX45" s="293"/>
      <c r="FDY45" s="293"/>
      <c r="FDZ45" s="293"/>
      <c r="FEA45" s="293"/>
      <c r="FEB45" s="293"/>
      <c r="FEC45" s="293"/>
      <c r="FED45" s="293"/>
      <c r="FEE45" s="293"/>
      <c r="FEF45" s="293"/>
      <c r="FEG45" s="293"/>
      <c r="FEH45" s="293"/>
      <c r="FEI45" s="293"/>
      <c r="FEJ45" s="293"/>
      <c r="FEK45" s="293"/>
      <c r="FEL45" s="293"/>
      <c r="FEM45" s="293"/>
      <c r="FEN45" s="293"/>
      <c r="FEO45" s="293"/>
      <c r="FEP45" s="293"/>
      <c r="FEQ45" s="293"/>
      <c r="FER45" s="293"/>
      <c r="FES45" s="293"/>
      <c r="FET45" s="293"/>
      <c r="FEU45" s="293"/>
      <c r="FEV45" s="293"/>
      <c r="FEW45" s="293"/>
      <c r="FEX45" s="293"/>
      <c r="FEY45" s="293"/>
      <c r="FEZ45" s="293"/>
      <c r="FFA45" s="293"/>
      <c r="FFB45" s="293"/>
      <c r="FFC45" s="293"/>
      <c r="FFD45" s="293"/>
      <c r="FFE45" s="293"/>
      <c r="FFF45" s="293"/>
      <c r="FFG45" s="293"/>
      <c r="FFH45" s="293"/>
      <c r="FFI45" s="293"/>
      <c r="FFJ45" s="293"/>
      <c r="FFK45" s="293"/>
      <c r="FFL45" s="293"/>
      <c r="FFM45" s="293"/>
      <c r="FFN45" s="293"/>
      <c r="FFO45" s="293"/>
      <c r="FFP45" s="293"/>
      <c r="FFQ45" s="293"/>
      <c r="FFR45" s="293"/>
      <c r="FFS45" s="293"/>
      <c r="FFT45" s="293"/>
      <c r="FFU45" s="293"/>
      <c r="FFV45" s="293"/>
      <c r="FFW45" s="293"/>
      <c r="FFX45" s="293"/>
      <c r="FFY45" s="293"/>
      <c r="FFZ45" s="293"/>
      <c r="FGA45" s="293"/>
      <c r="FGB45" s="293"/>
      <c r="FGC45" s="293"/>
      <c r="FGD45" s="293"/>
      <c r="FGE45" s="293"/>
      <c r="FGF45" s="293"/>
      <c r="FGG45" s="293"/>
      <c r="FGH45" s="293"/>
      <c r="FGI45" s="293"/>
      <c r="FGJ45" s="293"/>
      <c r="FGK45" s="293"/>
      <c r="FGL45" s="293"/>
      <c r="FGM45" s="293"/>
      <c r="FGN45" s="293"/>
      <c r="FGO45" s="293"/>
      <c r="FGP45" s="293"/>
      <c r="FGQ45" s="293"/>
      <c r="FGR45" s="293"/>
      <c r="FGS45" s="293"/>
      <c r="FGT45" s="293"/>
      <c r="FGU45" s="293"/>
      <c r="FGV45" s="293"/>
      <c r="FGW45" s="293"/>
      <c r="FGX45" s="293"/>
      <c r="FGY45" s="293"/>
      <c r="FGZ45" s="293"/>
      <c r="FHA45" s="293"/>
      <c r="FHB45" s="293"/>
      <c r="FHC45" s="293"/>
      <c r="FHD45" s="293"/>
      <c r="FHE45" s="293"/>
      <c r="FHF45" s="293"/>
      <c r="FHG45" s="293"/>
      <c r="FHH45" s="293"/>
      <c r="FHI45" s="293"/>
      <c r="FHJ45" s="293"/>
      <c r="FHK45" s="293"/>
      <c r="FHL45" s="293"/>
      <c r="FHM45" s="293"/>
      <c r="FHN45" s="293"/>
      <c r="FHO45" s="293"/>
      <c r="FHP45" s="293"/>
      <c r="FHQ45" s="293"/>
      <c r="FHR45" s="293"/>
      <c r="FHS45" s="293"/>
      <c r="FHT45" s="293"/>
      <c r="FHU45" s="293"/>
      <c r="FHV45" s="293"/>
      <c r="FHW45" s="293"/>
      <c r="FHX45" s="293"/>
      <c r="FHY45" s="293"/>
      <c r="FHZ45" s="293"/>
      <c r="FIA45" s="293"/>
      <c r="FIB45" s="293"/>
      <c r="FIC45" s="293"/>
      <c r="FID45" s="293"/>
      <c r="FIE45" s="293"/>
      <c r="FIF45" s="293"/>
      <c r="FIG45" s="293"/>
      <c r="FIH45" s="293"/>
      <c r="FII45" s="293"/>
      <c r="FIJ45" s="293"/>
      <c r="FIK45" s="293"/>
      <c r="FIL45" s="293"/>
      <c r="FIM45" s="293"/>
      <c r="FIN45" s="293"/>
      <c r="FIO45" s="293"/>
      <c r="FIP45" s="293"/>
      <c r="FIQ45" s="293"/>
      <c r="FIR45" s="293"/>
      <c r="FIS45" s="293"/>
      <c r="FIT45" s="293"/>
      <c r="FIU45" s="293"/>
      <c r="FIV45" s="293"/>
      <c r="FIW45" s="293"/>
      <c r="FIX45" s="293"/>
      <c r="FIY45" s="293"/>
      <c r="FIZ45" s="293"/>
      <c r="FJA45" s="293"/>
      <c r="FJB45" s="293"/>
      <c r="FJC45" s="293"/>
      <c r="FJD45" s="293"/>
      <c r="FJE45" s="293"/>
      <c r="FJF45" s="293"/>
      <c r="FJG45" s="293"/>
      <c r="FJH45" s="293"/>
      <c r="FJI45" s="293"/>
      <c r="FJJ45" s="293"/>
      <c r="FJK45" s="293"/>
      <c r="FJL45" s="293"/>
      <c r="FJM45" s="293"/>
      <c r="FJN45" s="293"/>
      <c r="FJO45" s="293"/>
      <c r="FJP45" s="293"/>
      <c r="FJQ45" s="293"/>
      <c r="FJR45" s="293"/>
      <c r="FJS45" s="293"/>
      <c r="FJT45" s="293"/>
      <c r="FJU45" s="293"/>
      <c r="FJV45" s="293"/>
      <c r="FJW45" s="293"/>
      <c r="FJX45" s="293"/>
      <c r="FJY45" s="293"/>
      <c r="FJZ45" s="293"/>
      <c r="FKA45" s="293"/>
      <c r="FKB45" s="293"/>
      <c r="FKC45" s="293"/>
      <c r="FKD45" s="293"/>
      <c r="FKE45" s="293"/>
      <c r="FKF45" s="293"/>
      <c r="FKG45" s="293"/>
      <c r="FKH45" s="293"/>
      <c r="FKI45" s="293"/>
      <c r="FKJ45" s="293"/>
      <c r="FKK45" s="293"/>
      <c r="FKL45" s="293"/>
      <c r="FKM45" s="293"/>
      <c r="FKN45" s="293"/>
      <c r="FKO45" s="293"/>
      <c r="FKP45" s="293"/>
      <c r="FKQ45" s="293"/>
      <c r="FKR45" s="293"/>
      <c r="FKS45" s="293"/>
      <c r="FKT45" s="293"/>
      <c r="FKU45" s="293"/>
      <c r="FKV45" s="293"/>
      <c r="FKW45" s="293"/>
      <c r="FKX45" s="293"/>
      <c r="FKY45" s="293"/>
      <c r="FKZ45" s="293"/>
      <c r="FLA45" s="293"/>
      <c r="FLB45" s="293"/>
      <c r="FLC45" s="293"/>
      <c r="FLD45" s="293"/>
      <c r="FLE45" s="293"/>
      <c r="FLF45" s="293"/>
      <c r="FLG45" s="293"/>
      <c r="FLH45" s="293"/>
      <c r="FLI45" s="293"/>
      <c r="FLJ45" s="293"/>
      <c r="FLK45" s="293"/>
      <c r="FLL45" s="293"/>
      <c r="FLM45" s="293"/>
      <c r="FLN45" s="293"/>
      <c r="FLO45" s="293"/>
      <c r="FLP45" s="293"/>
      <c r="FLQ45" s="293"/>
      <c r="FLR45" s="293"/>
      <c r="FLS45" s="293"/>
      <c r="FLT45" s="293"/>
      <c r="FLU45" s="293"/>
      <c r="FLV45" s="293"/>
      <c r="FLW45" s="293"/>
      <c r="FLX45" s="293"/>
      <c r="FLY45" s="293"/>
      <c r="FLZ45" s="293"/>
      <c r="FMA45" s="293"/>
      <c r="FMB45" s="293"/>
      <c r="FMC45" s="293"/>
      <c r="FMD45" s="293"/>
      <c r="FME45" s="293"/>
      <c r="FMF45" s="293"/>
      <c r="FMG45" s="293"/>
      <c r="FMH45" s="293"/>
      <c r="FMI45" s="293"/>
      <c r="FMJ45" s="293"/>
      <c r="FMK45" s="293"/>
      <c r="FML45" s="293"/>
      <c r="FMM45" s="293"/>
      <c r="FMN45" s="293"/>
      <c r="FMO45" s="293"/>
      <c r="FMP45" s="293"/>
      <c r="FMQ45" s="293"/>
      <c r="FMR45" s="293"/>
      <c r="FMS45" s="293"/>
      <c r="FMT45" s="293"/>
      <c r="FMU45" s="293"/>
      <c r="FMV45" s="293"/>
      <c r="FMW45" s="293"/>
      <c r="FMX45" s="293"/>
      <c r="FMY45" s="293"/>
      <c r="FMZ45" s="293"/>
      <c r="FNA45" s="293"/>
      <c r="FNB45" s="293"/>
      <c r="FNC45" s="293"/>
      <c r="FND45" s="293"/>
      <c r="FNE45" s="293"/>
      <c r="FNF45" s="293"/>
      <c r="FNG45" s="293"/>
      <c r="FNH45" s="293"/>
      <c r="FNI45" s="293"/>
      <c r="FNJ45" s="293"/>
      <c r="FNK45" s="293"/>
      <c r="FNL45" s="293"/>
      <c r="FNM45" s="293"/>
      <c r="FNN45" s="293"/>
      <c r="FNO45" s="293"/>
      <c r="FNP45" s="293"/>
      <c r="FNQ45" s="293"/>
      <c r="FNR45" s="293"/>
      <c r="FNS45" s="293"/>
      <c r="FNT45" s="293"/>
      <c r="FNU45" s="293"/>
      <c r="FNV45" s="293"/>
      <c r="FNW45" s="293"/>
      <c r="FNX45" s="293"/>
      <c r="FNY45" s="293"/>
      <c r="FNZ45" s="293"/>
      <c r="FOA45" s="293"/>
      <c r="FOB45" s="293"/>
      <c r="FOC45" s="293"/>
      <c r="FOD45" s="293"/>
      <c r="FOE45" s="293"/>
      <c r="FOF45" s="293"/>
      <c r="FOG45" s="293"/>
      <c r="FOH45" s="293"/>
      <c r="FOI45" s="293"/>
      <c r="FOJ45" s="293"/>
      <c r="FOK45" s="293"/>
      <c r="FOL45" s="293"/>
      <c r="FOM45" s="293"/>
      <c r="FON45" s="293"/>
      <c r="FOO45" s="293"/>
      <c r="FOP45" s="293"/>
      <c r="FOQ45" s="293"/>
      <c r="FOR45" s="293"/>
      <c r="FOS45" s="293"/>
      <c r="FOT45" s="293"/>
      <c r="FOU45" s="293"/>
      <c r="FOV45" s="293"/>
      <c r="FOW45" s="293"/>
      <c r="FOX45" s="293"/>
      <c r="FOY45" s="293"/>
      <c r="FOZ45" s="293"/>
      <c r="FPA45" s="293"/>
      <c r="FPB45" s="293"/>
      <c r="FPC45" s="293"/>
      <c r="FPD45" s="293"/>
      <c r="FPE45" s="293"/>
      <c r="FPF45" s="293"/>
      <c r="FPG45" s="293"/>
      <c r="FPH45" s="293"/>
      <c r="FPI45" s="293"/>
      <c r="FPJ45" s="293"/>
      <c r="FPK45" s="293"/>
      <c r="FPL45" s="293"/>
      <c r="FPM45" s="293"/>
      <c r="FPN45" s="293"/>
      <c r="FPO45" s="293"/>
      <c r="FPP45" s="293"/>
      <c r="FPQ45" s="293"/>
      <c r="FPR45" s="293"/>
      <c r="FPS45" s="293"/>
      <c r="FPT45" s="293"/>
      <c r="FPU45" s="293"/>
      <c r="FPV45" s="293"/>
      <c r="FPW45" s="293"/>
      <c r="FPX45" s="293"/>
      <c r="FPY45" s="293"/>
      <c r="FPZ45" s="293"/>
      <c r="FQA45" s="293"/>
      <c r="FQB45" s="293"/>
      <c r="FQC45" s="293"/>
      <c r="FQD45" s="293"/>
      <c r="FQE45" s="293"/>
      <c r="FQF45" s="293"/>
      <c r="FQG45" s="293"/>
      <c r="FQH45" s="293"/>
      <c r="FQI45" s="293"/>
      <c r="FQJ45" s="293"/>
      <c r="FQK45" s="293"/>
      <c r="FQL45" s="293"/>
      <c r="FQM45" s="293"/>
      <c r="FQN45" s="293"/>
      <c r="FQO45" s="293"/>
      <c r="FQP45" s="293"/>
      <c r="FQQ45" s="293"/>
      <c r="FQR45" s="293"/>
      <c r="FQS45" s="293"/>
      <c r="FQT45" s="293"/>
      <c r="FQU45" s="293"/>
      <c r="FQV45" s="293"/>
      <c r="FQW45" s="293"/>
      <c r="FQX45" s="293"/>
      <c r="FQY45" s="293"/>
      <c r="FQZ45" s="293"/>
      <c r="FRA45" s="293"/>
      <c r="FRB45" s="293"/>
      <c r="FRC45" s="293"/>
      <c r="FRD45" s="293"/>
      <c r="FRE45" s="293"/>
      <c r="FRF45" s="293"/>
      <c r="FRG45" s="293"/>
      <c r="FRH45" s="293"/>
      <c r="FRI45" s="293"/>
      <c r="FRJ45" s="293"/>
      <c r="FRK45" s="293"/>
      <c r="FRL45" s="293"/>
      <c r="FRM45" s="293"/>
      <c r="FRN45" s="293"/>
      <c r="FRO45" s="293"/>
      <c r="FRP45" s="293"/>
      <c r="FRQ45" s="293"/>
      <c r="FRR45" s="293"/>
      <c r="FRS45" s="293"/>
      <c r="FRT45" s="293"/>
      <c r="FRU45" s="293"/>
      <c r="FRV45" s="293"/>
      <c r="FRW45" s="293"/>
      <c r="FRX45" s="293"/>
      <c r="FRY45" s="293"/>
      <c r="FRZ45" s="293"/>
      <c r="FSA45" s="293"/>
      <c r="FSB45" s="293"/>
      <c r="FSC45" s="293"/>
      <c r="FSD45" s="293"/>
      <c r="FSE45" s="293"/>
      <c r="FSF45" s="293"/>
      <c r="FSG45" s="293"/>
      <c r="FSH45" s="293"/>
      <c r="FSI45" s="293"/>
      <c r="FSJ45" s="293"/>
      <c r="FSK45" s="293"/>
      <c r="FSL45" s="293"/>
      <c r="FSM45" s="293"/>
      <c r="FSN45" s="293"/>
      <c r="FSO45" s="293"/>
      <c r="FSP45" s="293"/>
      <c r="FSQ45" s="293"/>
      <c r="FSR45" s="293"/>
      <c r="FSS45" s="293"/>
      <c r="FST45" s="293"/>
      <c r="FSU45" s="293"/>
      <c r="FSV45" s="293"/>
      <c r="FSW45" s="293"/>
      <c r="FSX45" s="293"/>
      <c r="FSY45" s="293"/>
      <c r="FSZ45" s="293"/>
      <c r="FTA45" s="293"/>
      <c r="FTB45" s="293"/>
      <c r="FTC45" s="293"/>
      <c r="FTD45" s="293"/>
      <c r="FTE45" s="293"/>
      <c r="FTF45" s="293"/>
      <c r="FTG45" s="293"/>
      <c r="FTH45" s="293"/>
      <c r="FTI45" s="293"/>
      <c r="FTJ45" s="293"/>
      <c r="FTK45" s="293"/>
      <c r="FTL45" s="293"/>
      <c r="FTM45" s="293"/>
      <c r="FTN45" s="293"/>
      <c r="FTO45" s="293"/>
      <c r="FTP45" s="293"/>
      <c r="FTQ45" s="293"/>
      <c r="FTR45" s="293"/>
      <c r="FTS45" s="293"/>
      <c r="FTT45" s="293"/>
      <c r="FTU45" s="293"/>
      <c r="FTV45" s="293"/>
      <c r="FTW45" s="293"/>
      <c r="FTX45" s="293"/>
      <c r="FTY45" s="293"/>
      <c r="FTZ45" s="293"/>
      <c r="FUA45" s="293"/>
      <c r="FUB45" s="293"/>
      <c r="FUC45" s="293"/>
      <c r="FUD45" s="293"/>
      <c r="FUE45" s="293"/>
      <c r="FUF45" s="293"/>
      <c r="FUG45" s="293"/>
      <c r="FUH45" s="293"/>
      <c r="FUI45" s="293"/>
      <c r="FUJ45" s="293"/>
      <c r="FUK45" s="293"/>
      <c r="FUL45" s="293"/>
      <c r="FUM45" s="293"/>
      <c r="FUN45" s="293"/>
      <c r="FUO45" s="293"/>
      <c r="FUP45" s="293"/>
      <c r="FUQ45" s="293"/>
      <c r="FUR45" s="293"/>
      <c r="FUS45" s="293"/>
      <c r="FUT45" s="293"/>
      <c r="FUU45" s="293"/>
      <c r="FUV45" s="293"/>
      <c r="FUW45" s="293"/>
      <c r="FUX45" s="293"/>
      <c r="FUY45" s="293"/>
      <c r="FUZ45" s="293"/>
      <c r="FVA45" s="293"/>
      <c r="FVB45" s="293"/>
      <c r="FVC45" s="293"/>
      <c r="FVD45" s="293"/>
      <c r="FVE45" s="293"/>
      <c r="FVF45" s="293"/>
      <c r="FVG45" s="293"/>
      <c r="FVH45" s="293"/>
      <c r="FVI45" s="293"/>
      <c r="FVJ45" s="293"/>
      <c r="FVK45" s="293"/>
      <c r="FVL45" s="293"/>
      <c r="FVM45" s="293"/>
      <c r="FVN45" s="293"/>
      <c r="FVO45" s="293"/>
      <c r="FVP45" s="293"/>
      <c r="FVQ45" s="293"/>
      <c r="FVR45" s="293"/>
      <c r="FVS45" s="293"/>
      <c r="FVT45" s="293"/>
      <c r="FVU45" s="293"/>
      <c r="FVV45" s="293"/>
      <c r="FVW45" s="293"/>
      <c r="FVX45" s="293"/>
      <c r="FVY45" s="293"/>
      <c r="FVZ45" s="293"/>
      <c r="FWA45" s="293"/>
      <c r="FWB45" s="293"/>
      <c r="FWC45" s="293"/>
      <c r="FWD45" s="293"/>
      <c r="FWE45" s="293"/>
      <c r="FWF45" s="293"/>
      <c r="FWG45" s="293"/>
      <c r="FWH45" s="293"/>
      <c r="FWI45" s="293"/>
      <c r="FWJ45" s="293"/>
      <c r="FWK45" s="293"/>
      <c r="FWL45" s="293"/>
      <c r="FWM45" s="293"/>
      <c r="FWN45" s="293"/>
      <c r="FWO45" s="293"/>
      <c r="FWP45" s="293"/>
      <c r="FWQ45" s="293"/>
      <c r="FWR45" s="293"/>
      <c r="FWS45" s="293"/>
      <c r="FWT45" s="293"/>
      <c r="FWU45" s="293"/>
      <c r="FWV45" s="293"/>
      <c r="FWW45" s="293"/>
      <c r="FWX45" s="293"/>
      <c r="FWY45" s="293"/>
      <c r="FWZ45" s="293"/>
      <c r="FXA45" s="293"/>
      <c r="FXB45" s="293"/>
      <c r="FXC45" s="293"/>
      <c r="FXD45" s="293"/>
      <c r="FXE45" s="293"/>
      <c r="FXF45" s="293"/>
      <c r="FXG45" s="293"/>
      <c r="FXH45" s="293"/>
      <c r="FXI45" s="293"/>
      <c r="FXJ45" s="293"/>
      <c r="FXK45" s="293"/>
      <c r="FXL45" s="293"/>
      <c r="FXM45" s="293"/>
      <c r="FXN45" s="293"/>
      <c r="FXO45" s="293"/>
      <c r="FXP45" s="293"/>
      <c r="FXQ45" s="293"/>
      <c r="FXR45" s="293"/>
      <c r="FXS45" s="293"/>
      <c r="FXT45" s="293"/>
      <c r="FXU45" s="293"/>
      <c r="FXV45" s="293"/>
      <c r="FXW45" s="293"/>
      <c r="FXX45" s="293"/>
      <c r="FXY45" s="293"/>
      <c r="FXZ45" s="293"/>
      <c r="FYA45" s="293"/>
      <c r="FYB45" s="293"/>
      <c r="FYC45" s="293"/>
      <c r="FYD45" s="293"/>
      <c r="FYE45" s="293"/>
      <c r="FYF45" s="293"/>
      <c r="FYG45" s="293"/>
      <c r="FYH45" s="293"/>
      <c r="FYI45" s="293"/>
      <c r="FYJ45" s="293"/>
      <c r="FYK45" s="293"/>
      <c r="FYL45" s="293"/>
      <c r="FYM45" s="293"/>
      <c r="FYN45" s="293"/>
      <c r="FYO45" s="293"/>
      <c r="FYP45" s="293"/>
      <c r="FYQ45" s="293"/>
      <c r="FYR45" s="293"/>
      <c r="FYS45" s="293"/>
      <c r="FYT45" s="293"/>
      <c r="FYU45" s="293"/>
      <c r="FYV45" s="293"/>
      <c r="FYW45" s="293"/>
      <c r="FYX45" s="293"/>
      <c r="FYY45" s="293"/>
      <c r="FYZ45" s="293"/>
      <c r="FZA45" s="293"/>
      <c r="FZB45" s="293"/>
      <c r="FZC45" s="293"/>
      <c r="FZD45" s="293"/>
      <c r="FZE45" s="293"/>
      <c r="FZF45" s="293"/>
      <c r="FZG45" s="293"/>
      <c r="FZH45" s="293"/>
      <c r="FZI45" s="293"/>
      <c r="FZJ45" s="293"/>
      <c r="FZK45" s="293"/>
      <c r="FZL45" s="293"/>
      <c r="FZM45" s="293"/>
      <c r="FZN45" s="293"/>
      <c r="FZO45" s="293"/>
      <c r="FZP45" s="293"/>
      <c r="FZQ45" s="293"/>
      <c r="FZR45" s="293"/>
      <c r="FZS45" s="293"/>
      <c r="FZT45" s="293"/>
      <c r="FZU45" s="293"/>
      <c r="FZV45" s="293"/>
      <c r="FZW45" s="293"/>
      <c r="FZX45" s="293"/>
      <c r="FZY45" s="293"/>
      <c r="FZZ45" s="293"/>
      <c r="GAA45" s="293"/>
      <c r="GAB45" s="293"/>
      <c r="GAC45" s="293"/>
      <c r="GAD45" s="293"/>
      <c r="GAE45" s="293"/>
      <c r="GAF45" s="293"/>
      <c r="GAG45" s="293"/>
      <c r="GAH45" s="293"/>
      <c r="GAI45" s="293"/>
      <c r="GAJ45" s="293"/>
      <c r="GAK45" s="293"/>
      <c r="GAL45" s="293"/>
      <c r="GAM45" s="293"/>
      <c r="GAN45" s="293"/>
      <c r="GAO45" s="293"/>
      <c r="GAP45" s="293"/>
      <c r="GAQ45" s="293"/>
      <c r="GAR45" s="293"/>
      <c r="GAS45" s="293"/>
      <c r="GAT45" s="293"/>
      <c r="GAU45" s="293"/>
      <c r="GAV45" s="293"/>
      <c r="GAW45" s="293"/>
      <c r="GAX45" s="293"/>
      <c r="GAY45" s="293"/>
      <c r="GAZ45" s="293"/>
      <c r="GBA45" s="293"/>
      <c r="GBB45" s="293"/>
      <c r="GBC45" s="293"/>
      <c r="GBD45" s="293"/>
      <c r="GBE45" s="293"/>
      <c r="GBF45" s="293"/>
      <c r="GBG45" s="293"/>
      <c r="GBH45" s="293"/>
      <c r="GBI45" s="293"/>
      <c r="GBJ45" s="293"/>
      <c r="GBK45" s="293"/>
      <c r="GBL45" s="293"/>
      <c r="GBM45" s="293"/>
      <c r="GBN45" s="293"/>
      <c r="GBO45" s="293"/>
      <c r="GBP45" s="293"/>
      <c r="GBQ45" s="293"/>
      <c r="GBR45" s="293"/>
      <c r="GBS45" s="293"/>
      <c r="GBT45" s="293"/>
      <c r="GBU45" s="293"/>
      <c r="GBV45" s="293"/>
      <c r="GBW45" s="293"/>
      <c r="GBX45" s="293"/>
      <c r="GBY45" s="293"/>
      <c r="GBZ45" s="293"/>
      <c r="GCA45" s="293"/>
      <c r="GCB45" s="293"/>
      <c r="GCC45" s="293"/>
      <c r="GCD45" s="293"/>
      <c r="GCE45" s="293"/>
      <c r="GCF45" s="293"/>
      <c r="GCG45" s="293"/>
      <c r="GCH45" s="293"/>
      <c r="GCI45" s="293"/>
      <c r="GCJ45" s="293"/>
      <c r="GCK45" s="293"/>
      <c r="GCL45" s="293"/>
      <c r="GCM45" s="293"/>
      <c r="GCN45" s="293"/>
      <c r="GCO45" s="293"/>
      <c r="GCP45" s="293"/>
      <c r="GCQ45" s="293"/>
      <c r="GCR45" s="293"/>
      <c r="GCS45" s="293"/>
      <c r="GCT45" s="293"/>
      <c r="GCU45" s="293"/>
      <c r="GCV45" s="293"/>
      <c r="GCW45" s="293"/>
      <c r="GCX45" s="293"/>
      <c r="GCY45" s="293"/>
      <c r="GCZ45" s="293"/>
      <c r="GDA45" s="293"/>
      <c r="GDB45" s="293"/>
      <c r="GDC45" s="293"/>
      <c r="GDD45" s="293"/>
      <c r="GDE45" s="293"/>
      <c r="GDF45" s="293"/>
      <c r="GDG45" s="293"/>
      <c r="GDH45" s="293"/>
      <c r="GDI45" s="293"/>
      <c r="GDJ45" s="293"/>
      <c r="GDK45" s="293"/>
      <c r="GDL45" s="293"/>
      <c r="GDM45" s="293"/>
      <c r="GDN45" s="293"/>
      <c r="GDO45" s="293"/>
      <c r="GDP45" s="293"/>
      <c r="GDQ45" s="293"/>
      <c r="GDR45" s="293"/>
      <c r="GDS45" s="293"/>
      <c r="GDT45" s="293"/>
      <c r="GDU45" s="293"/>
      <c r="GDV45" s="293"/>
      <c r="GDW45" s="293"/>
      <c r="GDX45" s="293"/>
      <c r="GDY45" s="293"/>
      <c r="GDZ45" s="293"/>
      <c r="GEA45" s="293"/>
      <c r="GEB45" s="293"/>
      <c r="GEC45" s="293"/>
      <c r="GED45" s="293"/>
      <c r="GEE45" s="293"/>
      <c r="GEF45" s="293"/>
      <c r="GEG45" s="293"/>
      <c r="GEH45" s="293"/>
      <c r="GEI45" s="293"/>
      <c r="GEJ45" s="293"/>
      <c r="GEK45" s="293"/>
      <c r="GEL45" s="293"/>
      <c r="GEM45" s="293"/>
      <c r="GEN45" s="293"/>
      <c r="GEO45" s="293"/>
      <c r="GEP45" s="293"/>
      <c r="GEQ45" s="293"/>
      <c r="GER45" s="293"/>
      <c r="GES45" s="293"/>
      <c r="GET45" s="293"/>
      <c r="GEU45" s="293"/>
      <c r="GEV45" s="293"/>
      <c r="GEW45" s="293"/>
      <c r="GEX45" s="293"/>
      <c r="GEY45" s="293"/>
      <c r="GEZ45" s="293"/>
      <c r="GFA45" s="293"/>
      <c r="GFB45" s="293"/>
      <c r="GFC45" s="293"/>
      <c r="GFD45" s="293"/>
      <c r="GFE45" s="293"/>
      <c r="GFF45" s="293"/>
      <c r="GFG45" s="293"/>
      <c r="GFH45" s="293"/>
      <c r="GFI45" s="293"/>
      <c r="GFJ45" s="293"/>
      <c r="GFK45" s="293"/>
      <c r="GFL45" s="293"/>
      <c r="GFM45" s="293"/>
      <c r="GFN45" s="293"/>
      <c r="GFO45" s="293"/>
      <c r="GFP45" s="293"/>
      <c r="GFQ45" s="293"/>
      <c r="GFR45" s="293"/>
      <c r="GFS45" s="293"/>
      <c r="GFT45" s="293"/>
      <c r="GFU45" s="293"/>
      <c r="GFV45" s="293"/>
      <c r="GFW45" s="293"/>
      <c r="GFX45" s="293"/>
      <c r="GFY45" s="293"/>
      <c r="GFZ45" s="293"/>
      <c r="GGA45" s="293"/>
      <c r="GGB45" s="293"/>
      <c r="GGC45" s="293"/>
      <c r="GGD45" s="293"/>
      <c r="GGE45" s="293"/>
      <c r="GGF45" s="293"/>
      <c r="GGG45" s="293"/>
      <c r="GGH45" s="293"/>
      <c r="GGI45" s="293"/>
      <c r="GGJ45" s="293"/>
      <c r="GGK45" s="293"/>
      <c r="GGL45" s="293"/>
      <c r="GGM45" s="293"/>
      <c r="GGN45" s="293"/>
      <c r="GGO45" s="293"/>
      <c r="GGP45" s="293"/>
      <c r="GGQ45" s="293"/>
      <c r="GGR45" s="293"/>
      <c r="GGS45" s="293"/>
      <c r="GGT45" s="293"/>
      <c r="GGU45" s="293"/>
      <c r="GGV45" s="293"/>
      <c r="GGW45" s="293"/>
      <c r="GGX45" s="293"/>
      <c r="GGY45" s="293"/>
      <c r="GGZ45" s="293"/>
      <c r="GHA45" s="293"/>
      <c r="GHB45" s="293"/>
      <c r="GHC45" s="293"/>
      <c r="GHD45" s="293"/>
      <c r="GHE45" s="293"/>
      <c r="GHF45" s="293"/>
      <c r="GHG45" s="293"/>
      <c r="GHH45" s="293"/>
      <c r="GHI45" s="293"/>
      <c r="GHJ45" s="293"/>
      <c r="GHK45" s="293"/>
      <c r="GHL45" s="293"/>
      <c r="GHM45" s="293"/>
      <c r="GHN45" s="293"/>
      <c r="GHO45" s="293"/>
      <c r="GHP45" s="293"/>
      <c r="GHQ45" s="293"/>
      <c r="GHR45" s="293"/>
      <c r="GHS45" s="293"/>
      <c r="GHT45" s="293"/>
      <c r="GHU45" s="293"/>
      <c r="GHV45" s="293"/>
      <c r="GHW45" s="293"/>
      <c r="GHX45" s="293"/>
      <c r="GHY45" s="293"/>
      <c r="GHZ45" s="293"/>
      <c r="GIA45" s="293"/>
      <c r="GIB45" s="293"/>
      <c r="GIC45" s="293"/>
      <c r="GID45" s="293"/>
      <c r="GIE45" s="293"/>
      <c r="GIF45" s="293"/>
      <c r="GIG45" s="293"/>
      <c r="GIH45" s="293"/>
      <c r="GII45" s="293"/>
      <c r="GIJ45" s="293"/>
      <c r="GIK45" s="293"/>
      <c r="GIL45" s="293"/>
      <c r="GIM45" s="293"/>
      <c r="GIN45" s="293"/>
      <c r="GIO45" s="293"/>
      <c r="GIP45" s="293"/>
      <c r="GIQ45" s="293"/>
      <c r="GIR45" s="293"/>
      <c r="GIS45" s="293"/>
      <c r="GIT45" s="293"/>
      <c r="GIU45" s="293"/>
      <c r="GIV45" s="293"/>
      <c r="GIW45" s="293"/>
      <c r="GIX45" s="293"/>
      <c r="GIY45" s="293"/>
      <c r="GIZ45" s="293"/>
      <c r="GJA45" s="293"/>
      <c r="GJB45" s="293"/>
      <c r="GJC45" s="293"/>
      <c r="GJD45" s="293"/>
      <c r="GJE45" s="293"/>
      <c r="GJF45" s="293"/>
      <c r="GJG45" s="293"/>
      <c r="GJH45" s="293"/>
      <c r="GJI45" s="293"/>
      <c r="GJJ45" s="293"/>
      <c r="GJK45" s="293"/>
      <c r="GJL45" s="293"/>
      <c r="GJM45" s="293"/>
      <c r="GJN45" s="293"/>
      <c r="GJO45" s="293"/>
      <c r="GJP45" s="293"/>
      <c r="GJQ45" s="293"/>
      <c r="GJR45" s="293"/>
      <c r="GJS45" s="293"/>
      <c r="GJT45" s="293"/>
      <c r="GJU45" s="293"/>
      <c r="GJV45" s="293"/>
      <c r="GJW45" s="293"/>
      <c r="GJX45" s="293"/>
      <c r="GJY45" s="293"/>
      <c r="GJZ45" s="293"/>
      <c r="GKA45" s="293"/>
      <c r="GKB45" s="293"/>
      <c r="GKC45" s="293"/>
      <c r="GKD45" s="293"/>
      <c r="GKE45" s="293"/>
      <c r="GKF45" s="293"/>
      <c r="GKG45" s="293"/>
      <c r="GKH45" s="293"/>
      <c r="GKI45" s="293"/>
      <c r="GKJ45" s="293"/>
      <c r="GKK45" s="293"/>
      <c r="GKL45" s="293"/>
      <c r="GKM45" s="293"/>
      <c r="GKN45" s="293"/>
      <c r="GKO45" s="293"/>
      <c r="GKP45" s="293"/>
      <c r="GKQ45" s="293"/>
      <c r="GKR45" s="293"/>
      <c r="GKS45" s="293"/>
      <c r="GKT45" s="293"/>
      <c r="GKU45" s="293"/>
      <c r="GKV45" s="293"/>
      <c r="GKW45" s="293"/>
      <c r="GKX45" s="293"/>
      <c r="GKY45" s="293"/>
      <c r="GKZ45" s="293"/>
      <c r="GLA45" s="293"/>
      <c r="GLB45" s="293"/>
      <c r="GLC45" s="293"/>
      <c r="GLD45" s="293"/>
      <c r="GLE45" s="293"/>
      <c r="GLF45" s="293"/>
      <c r="GLG45" s="293"/>
      <c r="GLH45" s="293"/>
      <c r="GLI45" s="293"/>
      <c r="GLJ45" s="293"/>
      <c r="GLK45" s="293"/>
      <c r="GLL45" s="293"/>
      <c r="GLM45" s="293"/>
      <c r="GLN45" s="293"/>
      <c r="GLO45" s="293"/>
      <c r="GLP45" s="293"/>
      <c r="GLQ45" s="293"/>
      <c r="GLR45" s="293"/>
      <c r="GLS45" s="293"/>
      <c r="GLT45" s="293"/>
      <c r="GLU45" s="293"/>
      <c r="GLV45" s="293"/>
      <c r="GLW45" s="293"/>
      <c r="GLX45" s="293"/>
      <c r="GLY45" s="293"/>
      <c r="GLZ45" s="293"/>
      <c r="GMA45" s="293"/>
      <c r="GMB45" s="293"/>
      <c r="GMC45" s="293"/>
      <c r="GMD45" s="293"/>
      <c r="GME45" s="293"/>
      <c r="GMF45" s="293"/>
      <c r="GMG45" s="293"/>
      <c r="GMH45" s="293"/>
      <c r="GMI45" s="293"/>
      <c r="GMJ45" s="293"/>
      <c r="GMK45" s="293"/>
      <c r="GML45" s="293"/>
      <c r="GMM45" s="293"/>
      <c r="GMN45" s="293"/>
      <c r="GMO45" s="293"/>
      <c r="GMP45" s="293"/>
      <c r="GMQ45" s="293"/>
      <c r="GMR45" s="293"/>
      <c r="GMS45" s="293"/>
      <c r="GMT45" s="293"/>
      <c r="GMU45" s="293"/>
      <c r="GMV45" s="293"/>
      <c r="GMW45" s="293"/>
      <c r="GMX45" s="293"/>
      <c r="GMY45" s="293"/>
      <c r="GMZ45" s="293"/>
      <c r="GNA45" s="293"/>
      <c r="GNB45" s="293"/>
      <c r="GNC45" s="293"/>
      <c r="GND45" s="293"/>
      <c r="GNE45" s="293"/>
      <c r="GNF45" s="293"/>
      <c r="GNG45" s="293"/>
      <c r="GNH45" s="293"/>
      <c r="GNI45" s="293"/>
      <c r="GNJ45" s="293"/>
      <c r="GNK45" s="293"/>
      <c r="GNL45" s="293"/>
      <c r="GNM45" s="293"/>
      <c r="GNN45" s="293"/>
      <c r="GNO45" s="293"/>
      <c r="GNP45" s="293"/>
      <c r="GNQ45" s="293"/>
      <c r="GNR45" s="293"/>
      <c r="GNS45" s="293"/>
      <c r="GNT45" s="293"/>
      <c r="GNU45" s="293"/>
      <c r="GNV45" s="293"/>
      <c r="GNW45" s="293"/>
      <c r="GNX45" s="293"/>
      <c r="GNY45" s="293"/>
      <c r="GNZ45" s="293"/>
      <c r="GOA45" s="293"/>
      <c r="GOB45" s="293"/>
      <c r="GOC45" s="293"/>
      <c r="GOD45" s="293"/>
      <c r="GOE45" s="293"/>
      <c r="GOF45" s="293"/>
      <c r="GOG45" s="293"/>
      <c r="GOH45" s="293"/>
      <c r="GOI45" s="293"/>
      <c r="GOJ45" s="293"/>
      <c r="GOK45" s="293"/>
      <c r="GOL45" s="293"/>
      <c r="GOM45" s="293"/>
      <c r="GON45" s="293"/>
      <c r="GOO45" s="293"/>
      <c r="GOP45" s="293"/>
      <c r="GOQ45" s="293"/>
      <c r="GOR45" s="293"/>
      <c r="GOS45" s="293"/>
      <c r="GOT45" s="293"/>
      <c r="GOU45" s="293"/>
      <c r="GOV45" s="293"/>
      <c r="GOW45" s="293"/>
      <c r="GOX45" s="293"/>
      <c r="GOY45" s="293"/>
      <c r="GOZ45" s="293"/>
      <c r="GPA45" s="293"/>
      <c r="GPB45" s="293"/>
      <c r="GPC45" s="293"/>
      <c r="GPD45" s="293"/>
      <c r="GPE45" s="293"/>
      <c r="GPF45" s="293"/>
      <c r="GPG45" s="293"/>
      <c r="GPH45" s="293"/>
      <c r="GPI45" s="293"/>
      <c r="GPJ45" s="293"/>
      <c r="GPK45" s="293"/>
      <c r="GPL45" s="293"/>
      <c r="GPM45" s="293"/>
      <c r="GPN45" s="293"/>
      <c r="GPO45" s="293"/>
      <c r="GPP45" s="293"/>
      <c r="GPQ45" s="293"/>
      <c r="GPR45" s="293"/>
      <c r="GPS45" s="293"/>
      <c r="GPT45" s="293"/>
      <c r="GPU45" s="293"/>
      <c r="GPV45" s="293"/>
      <c r="GPW45" s="293"/>
      <c r="GPX45" s="293"/>
      <c r="GPY45" s="293"/>
      <c r="GPZ45" s="293"/>
      <c r="GQA45" s="293"/>
      <c r="GQB45" s="293"/>
      <c r="GQC45" s="293"/>
      <c r="GQD45" s="293"/>
      <c r="GQE45" s="293"/>
      <c r="GQF45" s="293"/>
      <c r="GQG45" s="293"/>
      <c r="GQH45" s="293"/>
      <c r="GQI45" s="293"/>
      <c r="GQJ45" s="293"/>
      <c r="GQK45" s="293"/>
      <c r="GQL45" s="293"/>
      <c r="GQM45" s="293"/>
      <c r="GQN45" s="293"/>
      <c r="GQO45" s="293"/>
      <c r="GQP45" s="293"/>
      <c r="GQQ45" s="293"/>
      <c r="GQR45" s="293"/>
      <c r="GQS45" s="293"/>
      <c r="GQT45" s="293"/>
      <c r="GQU45" s="293"/>
      <c r="GQV45" s="293"/>
      <c r="GQW45" s="293"/>
      <c r="GQX45" s="293"/>
      <c r="GQY45" s="293"/>
      <c r="GQZ45" s="293"/>
      <c r="GRA45" s="293"/>
      <c r="GRB45" s="293"/>
      <c r="GRC45" s="293"/>
      <c r="GRD45" s="293"/>
      <c r="GRE45" s="293"/>
      <c r="GRF45" s="293"/>
      <c r="GRG45" s="293"/>
      <c r="GRH45" s="293"/>
      <c r="GRI45" s="293"/>
      <c r="GRJ45" s="293"/>
      <c r="GRK45" s="293"/>
      <c r="GRL45" s="293"/>
      <c r="GRM45" s="293"/>
      <c r="GRN45" s="293"/>
      <c r="GRO45" s="293"/>
      <c r="GRP45" s="293"/>
      <c r="GRQ45" s="293"/>
      <c r="GRR45" s="293"/>
      <c r="GRS45" s="293"/>
      <c r="GRT45" s="293"/>
      <c r="GRU45" s="293"/>
      <c r="GRV45" s="293"/>
      <c r="GRW45" s="293"/>
      <c r="GRX45" s="293"/>
      <c r="GRY45" s="293"/>
      <c r="GRZ45" s="293"/>
      <c r="GSA45" s="293"/>
      <c r="GSB45" s="293"/>
      <c r="GSC45" s="293"/>
      <c r="GSD45" s="293"/>
      <c r="GSE45" s="293"/>
      <c r="GSF45" s="293"/>
      <c r="GSG45" s="293"/>
      <c r="GSH45" s="293"/>
      <c r="GSI45" s="293"/>
      <c r="GSJ45" s="293"/>
      <c r="GSK45" s="293"/>
      <c r="GSL45" s="293"/>
      <c r="GSM45" s="293"/>
      <c r="GSN45" s="293"/>
      <c r="GSO45" s="293"/>
      <c r="GSP45" s="293"/>
      <c r="GSQ45" s="293"/>
      <c r="GSR45" s="293"/>
      <c r="GSS45" s="293"/>
      <c r="GST45" s="293"/>
      <c r="GSU45" s="293"/>
      <c r="GSV45" s="293"/>
      <c r="GSW45" s="293"/>
      <c r="GSX45" s="293"/>
      <c r="GSY45" s="293"/>
      <c r="GSZ45" s="293"/>
      <c r="GTA45" s="293"/>
      <c r="GTB45" s="293"/>
      <c r="GTC45" s="293"/>
      <c r="GTD45" s="293"/>
      <c r="GTE45" s="293"/>
      <c r="GTF45" s="293"/>
      <c r="GTG45" s="293"/>
      <c r="GTH45" s="293"/>
      <c r="GTI45" s="293"/>
      <c r="GTJ45" s="293"/>
      <c r="GTK45" s="293"/>
      <c r="GTL45" s="293"/>
      <c r="GTM45" s="293"/>
      <c r="GTN45" s="293"/>
      <c r="GTO45" s="293"/>
      <c r="GTP45" s="293"/>
      <c r="GTQ45" s="293"/>
      <c r="GTR45" s="293"/>
      <c r="GTS45" s="293"/>
      <c r="GTT45" s="293"/>
      <c r="GTU45" s="293"/>
      <c r="GTV45" s="293"/>
      <c r="GTW45" s="293"/>
      <c r="GTX45" s="293"/>
      <c r="GTY45" s="293"/>
      <c r="GTZ45" s="293"/>
      <c r="GUA45" s="293"/>
      <c r="GUB45" s="293"/>
      <c r="GUC45" s="293"/>
      <c r="GUD45" s="293"/>
      <c r="GUE45" s="293"/>
      <c r="GUF45" s="293"/>
      <c r="GUG45" s="293"/>
      <c r="GUH45" s="293"/>
      <c r="GUI45" s="293"/>
      <c r="GUJ45" s="293"/>
      <c r="GUK45" s="293"/>
      <c r="GUL45" s="293"/>
      <c r="GUM45" s="293"/>
      <c r="GUN45" s="293"/>
      <c r="GUO45" s="293"/>
      <c r="GUP45" s="293"/>
      <c r="GUQ45" s="293"/>
      <c r="GUR45" s="293"/>
      <c r="GUS45" s="293"/>
      <c r="GUT45" s="293"/>
      <c r="GUU45" s="293"/>
      <c r="GUV45" s="293"/>
      <c r="GUW45" s="293"/>
      <c r="GUX45" s="293"/>
      <c r="GUY45" s="293"/>
      <c r="GUZ45" s="293"/>
      <c r="GVA45" s="293"/>
      <c r="GVB45" s="293"/>
      <c r="GVC45" s="293"/>
      <c r="GVD45" s="293"/>
      <c r="GVE45" s="293"/>
      <c r="GVF45" s="293"/>
      <c r="GVG45" s="293"/>
      <c r="GVH45" s="293"/>
      <c r="GVI45" s="293"/>
      <c r="GVJ45" s="293"/>
      <c r="GVK45" s="293"/>
      <c r="GVL45" s="293"/>
      <c r="GVM45" s="293"/>
      <c r="GVN45" s="293"/>
      <c r="GVO45" s="293"/>
      <c r="GVP45" s="293"/>
      <c r="GVQ45" s="293"/>
      <c r="GVR45" s="293"/>
      <c r="GVS45" s="293"/>
      <c r="GVT45" s="293"/>
      <c r="GVU45" s="293"/>
      <c r="GVV45" s="293"/>
      <c r="GVW45" s="293"/>
      <c r="GVX45" s="293"/>
      <c r="GVY45" s="293"/>
      <c r="GVZ45" s="293"/>
      <c r="GWA45" s="293"/>
      <c r="GWB45" s="293"/>
      <c r="GWC45" s="293"/>
      <c r="GWD45" s="293"/>
      <c r="GWE45" s="293"/>
      <c r="GWF45" s="293"/>
      <c r="GWG45" s="293"/>
      <c r="GWH45" s="293"/>
      <c r="GWI45" s="293"/>
      <c r="GWJ45" s="293"/>
      <c r="GWK45" s="293"/>
      <c r="GWL45" s="293"/>
      <c r="GWM45" s="293"/>
      <c r="GWN45" s="293"/>
      <c r="GWO45" s="293"/>
      <c r="GWP45" s="293"/>
      <c r="GWQ45" s="293"/>
      <c r="GWR45" s="293"/>
      <c r="GWS45" s="293"/>
      <c r="GWT45" s="293"/>
      <c r="GWU45" s="293"/>
      <c r="GWV45" s="293"/>
      <c r="GWW45" s="293"/>
      <c r="GWX45" s="293"/>
      <c r="GWY45" s="293"/>
      <c r="GWZ45" s="293"/>
      <c r="GXA45" s="293"/>
      <c r="GXB45" s="293"/>
      <c r="GXC45" s="293"/>
      <c r="GXD45" s="293"/>
      <c r="GXE45" s="293"/>
      <c r="GXF45" s="293"/>
      <c r="GXG45" s="293"/>
      <c r="GXH45" s="293"/>
      <c r="GXI45" s="293"/>
      <c r="GXJ45" s="293"/>
      <c r="GXK45" s="293"/>
      <c r="GXL45" s="293"/>
      <c r="GXM45" s="293"/>
      <c r="GXN45" s="293"/>
      <c r="GXO45" s="293"/>
      <c r="GXP45" s="293"/>
      <c r="GXQ45" s="293"/>
      <c r="GXR45" s="293"/>
      <c r="GXS45" s="293"/>
      <c r="GXT45" s="293"/>
      <c r="GXU45" s="293"/>
      <c r="GXV45" s="293"/>
      <c r="GXW45" s="293"/>
      <c r="GXX45" s="293"/>
      <c r="GXY45" s="293"/>
      <c r="GXZ45" s="293"/>
      <c r="GYA45" s="293"/>
      <c r="GYB45" s="293"/>
      <c r="GYC45" s="293"/>
      <c r="GYD45" s="293"/>
      <c r="GYE45" s="293"/>
      <c r="GYF45" s="293"/>
      <c r="GYG45" s="293"/>
      <c r="GYH45" s="293"/>
      <c r="GYI45" s="293"/>
      <c r="GYJ45" s="293"/>
      <c r="GYK45" s="293"/>
      <c r="GYL45" s="293"/>
      <c r="GYM45" s="293"/>
      <c r="GYN45" s="293"/>
      <c r="GYO45" s="293"/>
      <c r="GYP45" s="293"/>
      <c r="GYQ45" s="293"/>
      <c r="GYR45" s="293"/>
      <c r="GYS45" s="293"/>
      <c r="GYT45" s="293"/>
      <c r="GYU45" s="293"/>
      <c r="GYV45" s="293"/>
      <c r="GYW45" s="293"/>
      <c r="GYX45" s="293"/>
      <c r="GYY45" s="293"/>
      <c r="GYZ45" s="293"/>
      <c r="GZA45" s="293"/>
      <c r="GZB45" s="293"/>
      <c r="GZC45" s="293"/>
      <c r="GZD45" s="293"/>
      <c r="GZE45" s="293"/>
      <c r="GZF45" s="293"/>
      <c r="GZG45" s="293"/>
      <c r="GZH45" s="293"/>
      <c r="GZI45" s="293"/>
      <c r="GZJ45" s="293"/>
      <c r="GZK45" s="293"/>
      <c r="GZL45" s="293"/>
      <c r="GZM45" s="293"/>
      <c r="GZN45" s="293"/>
      <c r="GZO45" s="293"/>
      <c r="GZP45" s="293"/>
      <c r="GZQ45" s="293"/>
      <c r="GZR45" s="293"/>
      <c r="GZS45" s="293"/>
      <c r="GZT45" s="293"/>
      <c r="GZU45" s="293"/>
      <c r="GZV45" s="293"/>
      <c r="GZW45" s="293"/>
      <c r="GZX45" s="293"/>
      <c r="GZY45" s="293"/>
      <c r="GZZ45" s="293"/>
      <c r="HAA45" s="293"/>
      <c r="HAB45" s="293"/>
      <c r="HAC45" s="293"/>
      <c r="HAD45" s="293"/>
      <c r="HAE45" s="293"/>
      <c r="HAF45" s="293"/>
      <c r="HAG45" s="293"/>
      <c r="HAH45" s="293"/>
      <c r="HAI45" s="293"/>
      <c r="HAJ45" s="293"/>
      <c r="HAK45" s="293"/>
      <c r="HAL45" s="293"/>
      <c r="HAM45" s="293"/>
      <c r="HAN45" s="293"/>
      <c r="HAO45" s="293"/>
      <c r="HAP45" s="293"/>
      <c r="HAQ45" s="293"/>
      <c r="HAR45" s="293"/>
      <c r="HAS45" s="293"/>
      <c r="HAT45" s="293"/>
      <c r="HAU45" s="293"/>
      <c r="HAV45" s="293"/>
      <c r="HAW45" s="293"/>
      <c r="HAX45" s="293"/>
      <c r="HAY45" s="293"/>
      <c r="HAZ45" s="293"/>
      <c r="HBA45" s="293"/>
      <c r="HBB45" s="293"/>
      <c r="HBC45" s="293"/>
      <c r="HBD45" s="293"/>
      <c r="HBE45" s="293"/>
      <c r="HBF45" s="293"/>
      <c r="HBG45" s="293"/>
      <c r="HBH45" s="293"/>
      <c r="HBI45" s="293"/>
      <c r="HBJ45" s="293"/>
      <c r="HBK45" s="293"/>
      <c r="HBL45" s="293"/>
      <c r="HBM45" s="293"/>
      <c r="HBN45" s="293"/>
      <c r="HBO45" s="293"/>
      <c r="HBP45" s="293"/>
      <c r="HBQ45" s="293"/>
      <c r="HBR45" s="293"/>
      <c r="HBS45" s="293"/>
      <c r="HBT45" s="293"/>
      <c r="HBU45" s="293"/>
      <c r="HBV45" s="293"/>
      <c r="HBW45" s="293"/>
      <c r="HBX45" s="293"/>
      <c r="HBY45" s="293"/>
      <c r="HBZ45" s="293"/>
      <c r="HCA45" s="293"/>
      <c r="HCB45" s="293"/>
      <c r="HCC45" s="293"/>
      <c r="HCD45" s="293"/>
      <c r="HCE45" s="293"/>
      <c r="HCF45" s="293"/>
      <c r="HCG45" s="293"/>
      <c r="HCH45" s="293"/>
      <c r="HCI45" s="293"/>
      <c r="HCJ45" s="293"/>
      <c r="HCK45" s="293"/>
      <c r="HCL45" s="293"/>
      <c r="HCM45" s="293"/>
      <c r="HCN45" s="293"/>
      <c r="HCO45" s="293"/>
      <c r="HCP45" s="293"/>
      <c r="HCQ45" s="293"/>
      <c r="HCR45" s="293"/>
      <c r="HCS45" s="293"/>
      <c r="HCT45" s="293"/>
      <c r="HCU45" s="293"/>
      <c r="HCV45" s="293"/>
      <c r="HCW45" s="293"/>
      <c r="HCX45" s="293"/>
      <c r="HCY45" s="293"/>
      <c r="HCZ45" s="293"/>
      <c r="HDA45" s="293"/>
      <c r="HDB45" s="293"/>
      <c r="HDC45" s="293"/>
      <c r="HDD45" s="293"/>
      <c r="HDE45" s="293"/>
      <c r="HDF45" s="293"/>
      <c r="HDG45" s="293"/>
      <c r="HDH45" s="293"/>
      <c r="HDI45" s="293"/>
      <c r="HDJ45" s="293"/>
      <c r="HDK45" s="293"/>
      <c r="HDL45" s="293"/>
      <c r="HDM45" s="293"/>
      <c r="HDN45" s="293"/>
      <c r="HDO45" s="293"/>
      <c r="HDP45" s="293"/>
      <c r="HDQ45" s="293"/>
      <c r="HDR45" s="293"/>
      <c r="HDS45" s="293"/>
      <c r="HDT45" s="293"/>
      <c r="HDU45" s="293"/>
      <c r="HDV45" s="293"/>
      <c r="HDW45" s="293"/>
      <c r="HDX45" s="293"/>
      <c r="HDY45" s="293"/>
      <c r="HDZ45" s="293"/>
      <c r="HEA45" s="293"/>
      <c r="HEB45" s="293"/>
      <c r="HEC45" s="293"/>
      <c r="HED45" s="293"/>
      <c r="HEE45" s="293"/>
      <c r="HEF45" s="293"/>
      <c r="HEG45" s="293"/>
      <c r="HEH45" s="293"/>
      <c r="HEI45" s="293"/>
      <c r="HEJ45" s="293"/>
      <c r="HEK45" s="293"/>
      <c r="HEL45" s="293"/>
      <c r="HEM45" s="293"/>
      <c r="HEN45" s="293"/>
      <c r="HEO45" s="293"/>
      <c r="HEP45" s="293"/>
      <c r="HEQ45" s="293"/>
      <c r="HER45" s="293"/>
      <c r="HES45" s="293"/>
      <c r="HET45" s="293"/>
      <c r="HEU45" s="293"/>
      <c r="HEV45" s="293"/>
      <c r="HEW45" s="293"/>
      <c r="HEX45" s="293"/>
      <c r="HEY45" s="293"/>
      <c r="HEZ45" s="293"/>
      <c r="HFA45" s="293"/>
      <c r="HFB45" s="293"/>
      <c r="HFC45" s="293"/>
      <c r="HFD45" s="293"/>
      <c r="HFE45" s="293"/>
      <c r="HFF45" s="293"/>
      <c r="HFG45" s="293"/>
      <c r="HFH45" s="293"/>
      <c r="HFI45" s="293"/>
      <c r="HFJ45" s="293"/>
      <c r="HFK45" s="293"/>
      <c r="HFL45" s="293"/>
      <c r="HFM45" s="293"/>
      <c r="HFN45" s="293"/>
      <c r="HFO45" s="293"/>
      <c r="HFP45" s="293"/>
      <c r="HFQ45" s="293"/>
      <c r="HFR45" s="293"/>
      <c r="HFS45" s="293"/>
      <c r="HFT45" s="293"/>
      <c r="HFU45" s="293"/>
      <c r="HFV45" s="293"/>
      <c r="HFW45" s="293"/>
      <c r="HFX45" s="293"/>
      <c r="HFY45" s="293"/>
      <c r="HFZ45" s="293"/>
      <c r="HGA45" s="293"/>
      <c r="HGB45" s="293"/>
      <c r="HGC45" s="293"/>
      <c r="HGD45" s="293"/>
      <c r="HGE45" s="293"/>
      <c r="HGF45" s="293"/>
      <c r="HGG45" s="293"/>
      <c r="HGH45" s="293"/>
      <c r="HGI45" s="293"/>
      <c r="HGJ45" s="293"/>
      <c r="HGK45" s="293"/>
      <c r="HGL45" s="293"/>
      <c r="HGM45" s="293"/>
      <c r="HGN45" s="293"/>
      <c r="HGO45" s="293"/>
      <c r="HGP45" s="293"/>
      <c r="HGQ45" s="293"/>
      <c r="HGR45" s="293"/>
      <c r="HGS45" s="293"/>
      <c r="HGT45" s="293"/>
      <c r="HGU45" s="293"/>
      <c r="HGV45" s="293"/>
      <c r="HGW45" s="293"/>
      <c r="HGX45" s="293"/>
      <c r="HGY45" s="293"/>
      <c r="HGZ45" s="293"/>
      <c r="HHA45" s="293"/>
      <c r="HHB45" s="293"/>
      <c r="HHC45" s="293"/>
      <c r="HHD45" s="293"/>
      <c r="HHE45" s="293"/>
      <c r="HHF45" s="293"/>
      <c r="HHG45" s="293"/>
      <c r="HHH45" s="293"/>
      <c r="HHI45" s="293"/>
      <c r="HHJ45" s="293"/>
      <c r="HHK45" s="293"/>
      <c r="HHL45" s="293"/>
      <c r="HHM45" s="293"/>
      <c r="HHN45" s="293"/>
      <c r="HHO45" s="293"/>
      <c r="HHP45" s="293"/>
      <c r="HHQ45" s="293"/>
      <c r="HHR45" s="293"/>
      <c r="HHS45" s="293"/>
      <c r="HHT45" s="293"/>
      <c r="HHU45" s="293"/>
      <c r="HHV45" s="293"/>
      <c r="HHW45" s="293"/>
      <c r="HHX45" s="293"/>
      <c r="HHY45" s="293"/>
      <c r="HHZ45" s="293"/>
      <c r="HIA45" s="293"/>
      <c r="HIB45" s="293"/>
      <c r="HIC45" s="293"/>
      <c r="HID45" s="293"/>
      <c r="HIE45" s="293"/>
      <c r="HIF45" s="293"/>
      <c r="HIG45" s="293"/>
      <c r="HIH45" s="293"/>
      <c r="HII45" s="293"/>
      <c r="HIJ45" s="293"/>
      <c r="HIK45" s="293"/>
      <c r="HIL45" s="293"/>
      <c r="HIM45" s="293"/>
      <c r="HIN45" s="293"/>
      <c r="HIO45" s="293"/>
      <c r="HIP45" s="293"/>
      <c r="HIQ45" s="293"/>
      <c r="HIR45" s="293"/>
      <c r="HIS45" s="293"/>
      <c r="HIT45" s="293"/>
      <c r="HIU45" s="293"/>
      <c r="HIV45" s="293"/>
      <c r="HIW45" s="293"/>
      <c r="HIX45" s="293"/>
      <c r="HIY45" s="293"/>
      <c r="HIZ45" s="293"/>
      <c r="HJA45" s="293"/>
      <c r="HJB45" s="293"/>
      <c r="HJC45" s="293"/>
      <c r="HJD45" s="293"/>
      <c r="HJE45" s="293"/>
      <c r="HJF45" s="293"/>
      <c r="HJG45" s="293"/>
      <c r="HJH45" s="293"/>
      <c r="HJI45" s="293"/>
      <c r="HJJ45" s="293"/>
      <c r="HJK45" s="293"/>
      <c r="HJL45" s="293"/>
      <c r="HJM45" s="293"/>
      <c r="HJN45" s="293"/>
      <c r="HJO45" s="293"/>
      <c r="HJP45" s="293"/>
      <c r="HJQ45" s="293"/>
      <c r="HJR45" s="293"/>
      <c r="HJS45" s="293"/>
      <c r="HJT45" s="293"/>
      <c r="HJU45" s="293"/>
      <c r="HJV45" s="293"/>
      <c r="HJW45" s="293"/>
      <c r="HJX45" s="293"/>
      <c r="HJY45" s="293"/>
      <c r="HJZ45" s="293"/>
      <c r="HKA45" s="293"/>
      <c r="HKB45" s="293"/>
      <c r="HKC45" s="293"/>
      <c r="HKD45" s="293"/>
      <c r="HKE45" s="293"/>
      <c r="HKF45" s="293"/>
      <c r="HKG45" s="293"/>
      <c r="HKH45" s="293"/>
      <c r="HKI45" s="293"/>
      <c r="HKJ45" s="293"/>
      <c r="HKK45" s="293"/>
      <c r="HKL45" s="293"/>
      <c r="HKM45" s="293"/>
      <c r="HKN45" s="293"/>
      <c r="HKO45" s="293"/>
      <c r="HKP45" s="293"/>
      <c r="HKQ45" s="293"/>
      <c r="HKR45" s="293"/>
      <c r="HKS45" s="293"/>
      <c r="HKT45" s="293"/>
      <c r="HKU45" s="293"/>
      <c r="HKV45" s="293"/>
      <c r="HKW45" s="293"/>
      <c r="HKX45" s="293"/>
      <c r="HKY45" s="293"/>
      <c r="HKZ45" s="293"/>
      <c r="HLA45" s="293"/>
      <c r="HLB45" s="293"/>
      <c r="HLC45" s="293"/>
      <c r="HLD45" s="293"/>
      <c r="HLE45" s="293"/>
      <c r="HLF45" s="293"/>
      <c r="HLG45" s="293"/>
      <c r="HLH45" s="293"/>
      <c r="HLI45" s="293"/>
      <c r="HLJ45" s="293"/>
      <c r="HLK45" s="293"/>
      <c r="HLL45" s="293"/>
      <c r="HLM45" s="293"/>
      <c r="HLN45" s="293"/>
      <c r="HLO45" s="293"/>
      <c r="HLP45" s="293"/>
      <c r="HLQ45" s="293"/>
      <c r="HLR45" s="293"/>
      <c r="HLS45" s="293"/>
      <c r="HLT45" s="293"/>
      <c r="HLU45" s="293"/>
      <c r="HLV45" s="293"/>
      <c r="HLW45" s="293"/>
      <c r="HLX45" s="293"/>
      <c r="HLY45" s="293"/>
      <c r="HLZ45" s="293"/>
      <c r="HMA45" s="293"/>
      <c r="HMB45" s="293"/>
      <c r="HMC45" s="293"/>
      <c r="HMD45" s="293"/>
      <c r="HME45" s="293"/>
      <c r="HMF45" s="293"/>
      <c r="HMG45" s="293"/>
      <c r="HMH45" s="293"/>
      <c r="HMI45" s="293"/>
      <c r="HMJ45" s="293"/>
      <c r="HMK45" s="293"/>
      <c r="HML45" s="293"/>
      <c r="HMM45" s="293"/>
      <c r="HMN45" s="293"/>
      <c r="HMO45" s="293"/>
      <c r="HMP45" s="293"/>
      <c r="HMQ45" s="293"/>
      <c r="HMR45" s="293"/>
      <c r="HMS45" s="293"/>
      <c r="HMT45" s="293"/>
      <c r="HMU45" s="293"/>
      <c r="HMV45" s="293"/>
      <c r="HMW45" s="293"/>
      <c r="HMX45" s="293"/>
      <c r="HMY45" s="293"/>
      <c r="HMZ45" s="293"/>
      <c r="HNA45" s="293"/>
      <c r="HNB45" s="293"/>
      <c r="HNC45" s="293"/>
      <c r="HND45" s="293"/>
      <c r="HNE45" s="293"/>
      <c r="HNF45" s="293"/>
      <c r="HNG45" s="293"/>
      <c r="HNH45" s="293"/>
      <c r="HNI45" s="293"/>
      <c r="HNJ45" s="293"/>
      <c r="HNK45" s="293"/>
      <c r="HNL45" s="293"/>
      <c r="HNM45" s="293"/>
      <c r="HNN45" s="293"/>
      <c r="HNO45" s="293"/>
      <c r="HNP45" s="293"/>
      <c r="HNQ45" s="293"/>
      <c r="HNR45" s="293"/>
      <c r="HNS45" s="293"/>
      <c r="HNT45" s="293"/>
      <c r="HNU45" s="293"/>
      <c r="HNV45" s="293"/>
      <c r="HNW45" s="293"/>
      <c r="HNX45" s="293"/>
      <c r="HNY45" s="293"/>
      <c r="HNZ45" s="293"/>
      <c r="HOA45" s="293"/>
      <c r="HOB45" s="293"/>
      <c r="HOC45" s="293"/>
      <c r="HOD45" s="293"/>
      <c r="HOE45" s="293"/>
      <c r="HOF45" s="293"/>
      <c r="HOG45" s="293"/>
      <c r="HOH45" s="293"/>
      <c r="HOI45" s="293"/>
      <c r="HOJ45" s="293"/>
      <c r="HOK45" s="293"/>
      <c r="HOL45" s="293"/>
      <c r="HOM45" s="293"/>
      <c r="HON45" s="293"/>
      <c r="HOO45" s="293"/>
      <c r="HOP45" s="293"/>
      <c r="HOQ45" s="293"/>
      <c r="HOR45" s="293"/>
      <c r="HOS45" s="293"/>
      <c r="HOT45" s="293"/>
      <c r="HOU45" s="293"/>
      <c r="HOV45" s="293"/>
      <c r="HOW45" s="293"/>
      <c r="HOX45" s="293"/>
      <c r="HOY45" s="293"/>
      <c r="HOZ45" s="293"/>
      <c r="HPA45" s="293"/>
      <c r="HPB45" s="293"/>
      <c r="HPC45" s="293"/>
      <c r="HPD45" s="293"/>
      <c r="HPE45" s="293"/>
      <c r="HPF45" s="293"/>
      <c r="HPG45" s="293"/>
      <c r="HPH45" s="293"/>
      <c r="HPI45" s="293"/>
      <c r="HPJ45" s="293"/>
      <c r="HPK45" s="293"/>
      <c r="HPL45" s="293"/>
      <c r="HPM45" s="293"/>
      <c r="HPN45" s="293"/>
      <c r="HPO45" s="293"/>
      <c r="HPP45" s="293"/>
      <c r="HPQ45" s="293"/>
      <c r="HPR45" s="293"/>
      <c r="HPS45" s="293"/>
      <c r="HPT45" s="293"/>
      <c r="HPU45" s="293"/>
      <c r="HPV45" s="293"/>
      <c r="HPW45" s="293"/>
      <c r="HPX45" s="293"/>
      <c r="HPY45" s="293"/>
      <c r="HPZ45" s="293"/>
      <c r="HQA45" s="293"/>
      <c r="HQB45" s="293"/>
      <c r="HQC45" s="293"/>
      <c r="HQD45" s="293"/>
      <c r="HQE45" s="293"/>
      <c r="HQF45" s="293"/>
      <c r="HQG45" s="293"/>
      <c r="HQH45" s="293"/>
      <c r="HQI45" s="293"/>
      <c r="HQJ45" s="293"/>
      <c r="HQK45" s="293"/>
      <c r="HQL45" s="293"/>
      <c r="HQM45" s="293"/>
      <c r="HQN45" s="293"/>
      <c r="HQO45" s="293"/>
      <c r="HQP45" s="293"/>
      <c r="HQQ45" s="293"/>
      <c r="HQR45" s="293"/>
      <c r="HQS45" s="293"/>
      <c r="HQT45" s="293"/>
      <c r="HQU45" s="293"/>
      <c r="HQV45" s="293"/>
      <c r="HQW45" s="293"/>
      <c r="HQX45" s="293"/>
      <c r="HQY45" s="293"/>
      <c r="HQZ45" s="293"/>
      <c r="HRA45" s="293"/>
      <c r="HRB45" s="293"/>
      <c r="HRC45" s="293"/>
      <c r="HRD45" s="293"/>
      <c r="HRE45" s="293"/>
      <c r="HRF45" s="293"/>
      <c r="HRG45" s="293"/>
      <c r="HRH45" s="293"/>
      <c r="HRI45" s="293"/>
      <c r="HRJ45" s="293"/>
      <c r="HRK45" s="293"/>
      <c r="HRL45" s="293"/>
      <c r="HRM45" s="293"/>
      <c r="HRN45" s="293"/>
      <c r="HRO45" s="293"/>
      <c r="HRP45" s="293"/>
      <c r="HRQ45" s="293"/>
      <c r="HRR45" s="293"/>
      <c r="HRS45" s="293"/>
      <c r="HRT45" s="293"/>
      <c r="HRU45" s="293"/>
      <c r="HRV45" s="293"/>
      <c r="HRW45" s="293"/>
      <c r="HRX45" s="293"/>
      <c r="HRY45" s="293"/>
      <c r="HRZ45" s="293"/>
      <c r="HSA45" s="293"/>
      <c r="HSB45" s="293"/>
      <c r="HSC45" s="293"/>
      <c r="HSD45" s="293"/>
      <c r="HSE45" s="293"/>
      <c r="HSF45" s="293"/>
      <c r="HSG45" s="293"/>
      <c r="HSH45" s="293"/>
      <c r="HSI45" s="293"/>
      <c r="HSJ45" s="293"/>
      <c r="HSK45" s="293"/>
      <c r="HSL45" s="293"/>
      <c r="HSM45" s="293"/>
      <c r="HSN45" s="293"/>
      <c r="HSO45" s="293"/>
      <c r="HSP45" s="293"/>
      <c r="HSQ45" s="293"/>
      <c r="HSR45" s="293"/>
      <c r="HSS45" s="293"/>
      <c r="HST45" s="293"/>
      <c r="HSU45" s="293"/>
      <c r="HSV45" s="293"/>
      <c r="HSW45" s="293"/>
      <c r="HSX45" s="293"/>
      <c r="HSY45" s="293"/>
      <c r="HSZ45" s="293"/>
      <c r="HTA45" s="293"/>
      <c r="HTB45" s="293"/>
      <c r="HTC45" s="293"/>
      <c r="HTD45" s="293"/>
      <c r="HTE45" s="293"/>
      <c r="HTF45" s="293"/>
      <c r="HTG45" s="293"/>
      <c r="HTH45" s="293"/>
      <c r="HTI45" s="293"/>
      <c r="HTJ45" s="293"/>
      <c r="HTK45" s="293"/>
      <c r="HTL45" s="293"/>
      <c r="HTM45" s="293"/>
      <c r="HTN45" s="293"/>
      <c r="HTO45" s="293"/>
      <c r="HTP45" s="293"/>
      <c r="HTQ45" s="293"/>
      <c r="HTR45" s="293"/>
      <c r="HTS45" s="293"/>
      <c r="HTT45" s="293"/>
      <c r="HTU45" s="293"/>
      <c r="HTV45" s="293"/>
      <c r="HTW45" s="293"/>
      <c r="HTX45" s="293"/>
      <c r="HTY45" s="293"/>
      <c r="HTZ45" s="293"/>
      <c r="HUA45" s="293"/>
      <c r="HUB45" s="293"/>
      <c r="HUC45" s="293"/>
      <c r="HUD45" s="293"/>
      <c r="HUE45" s="293"/>
      <c r="HUF45" s="293"/>
      <c r="HUG45" s="293"/>
      <c r="HUH45" s="293"/>
      <c r="HUI45" s="293"/>
      <c r="HUJ45" s="293"/>
      <c r="HUK45" s="293"/>
      <c r="HUL45" s="293"/>
      <c r="HUM45" s="293"/>
      <c r="HUN45" s="293"/>
      <c r="HUO45" s="293"/>
      <c r="HUP45" s="293"/>
      <c r="HUQ45" s="293"/>
      <c r="HUR45" s="293"/>
      <c r="HUS45" s="293"/>
      <c r="HUT45" s="293"/>
      <c r="HUU45" s="293"/>
      <c r="HUV45" s="293"/>
      <c r="HUW45" s="293"/>
      <c r="HUX45" s="293"/>
      <c r="HUY45" s="293"/>
      <c r="HUZ45" s="293"/>
      <c r="HVA45" s="293"/>
      <c r="HVB45" s="293"/>
      <c r="HVC45" s="293"/>
      <c r="HVD45" s="293"/>
      <c r="HVE45" s="293"/>
      <c r="HVF45" s="293"/>
      <c r="HVG45" s="293"/>
      <c r="HVH45" s="293"/>
      <c r="HVI45" s="293"/>
      <c r="HVJ45" s="293"/>
      <c r="HVK45" s="293"/>
      <c r="HVL45" s="293"/>
      <c r="HVM45" s="293"/>
      <c r="HVN45" s="293"/>
      <c r="HVO45" s="293"/>
      <c r="HVP45" s="293"/>
      <c r="HVQ45" s="293"/>
      <c r="HVR45" s="293"/>
      <c r="HVS45" s="293"/>
      <c r="HVT45" s="293"/>
      <c r="HVU45" s="293"/>
      <c r="HVV45" s="293"/>
      <c r="HVW45" s="293"/>
      <c r="HVX45" s="293"/>
      <c r="HVY45" s="293"/>
      <c r="HVZ45" s="293"/>
      <c r="HWA45" s="293"/>
      <c r="HWB45" s="293"/>
      <c r="HWC45" s="293"/>
      <c r="HWD45" s="293"/>
      <c r="HWE45" s="293"/>
      <c r="HWF45" s="293"/>
      <c r="HWG45" s="293"/>
      <c r="HWH45" s="293"/>
      <c r="HWI45" s="293"/>
      <c r="HWJ45" s="293"/>
      <c r="HWK45" s="293"/>
      <c r="HWL45" s="293"/>
      <c r="HWM45" s="293"/>
      <c r="HWN45" s="293"/>
      <c r="HWO45" s="293"/>
      <c r="HWP45" s="293"/>
      <c r="HWQ45" s="293"/>
      <c r="HWR45" s="293"/>
      <c r="HWS45" s="293"/>
      <c r="HWT45" s="293"/>
      <c r="HWU45" s="293"/>
      <c r="HWV45" s="293"/>
      <c r="HWW45" s="293"/>
      <c r="HWX45" s="293"/>
      <c r="HWY45" s="293"/>
      <c r="HWZ45" s="293"/>
      <c r="HXA45" s="293"/>
      <c r="HXB45" s="293"/>
      <c r="HXC45" s="293"/>
      <c r="HXD45" s="293"/>
      <c r="HXE45" s="293"/>
      <c r="HXF45" s="293"/>
      <c r="HXG45" s="293"/>
      <c r="HXH45" s="293"/>
      <c r="HXI45" s="293"/>
      <c r="HXJ45" s="293"/>
      <c r="HXK45" s="293"/>
      <c r="HXL45" s="293"/>
      <c r="HXM45" s="293"/>
      <c r="HXN45" s="293"/>
      <c r="HXO45" s="293"/>
      <c r="HXP45" s="293"/>
      <c r="HXQ45" s="293"/>
      <c r="HXR45" s="293"/>
      <c r="HXS45" s="293"/>
      <c r="HXT45" s="293"/>
      <c r="HXU45" s="293"/>
      <c r="HXV45" s="293"/>
      <c r="HXW45" s="293"/>
      <c r="HXX45" s="293"/>
      <c r="HXY45" s="293"/>
      <c r="HXZ45" s="293"/>
      <c r="HYA45" s="293"/>
      <c r="HYB45" s="293"/>
      <c r="HYC45" s="293"/>
      <c r="HYD45" s="293"/>
      <c r="HYE45" s="293"/>
      <c r="HYF45" s="293"/>
      <c r="HYG45" s="293"/>
      <c r="HYH45" s="293"/>
      <c r="HYI45" s="293"/>
      <c r="HYJ45" s="293"/>
      <c r="HYK45" s="293"/>
      <c r="HYL45" s="293"/>
      <c r="HYM45" s="293"/>
      <c r="HYN45" s="293"/>
      <c r="HYO45" s="293"/>
      <c r="HYP45" s="293"/>
      <c r="HYQ45" s="293"/>
      <c r="HYR45" s="293"/>
      <c r="HYS45" s="293"/>
      <c r="HYT45" s="293"/>
      <c r="HYU45" s="293"/>
      <c r="HYV45" s="293"/>
      <c r="HYW45" s="293"/>
      <c r="HYX45" s="293"/>
      <c r="HYY45" s="293"/>
      <c r="HYZ45" s="293"/>
      <c r="HZA45" s="293"/>
      <c r="HZB45" s="293"/>
      <c r="HZC45" s="293"/>
      <c r="HZD45" s="293"/>
      <c r="HZE45" s="293"/>
      <c r="HZF45" s="293"/>
      <c r="HZG45" s="293"/>
      <c r="HZH45" s="293"/>
      <c r="HZI45" s="293"/>
      <c r="HZJ45" s="293"/>
      <c r="HZK45" s="293"/>
      <c r="HZL45" s="293"/>
      <c r="HZM45" s="293"/>
      <c r="HZN45" s="293"/>
      <c r="HZO45" s="293"/>
      <c r="HZP45" s="293"/>
      <c r="HZQ45" s="293"/>
      <c r="HZR45" s="293"/>
      <c r="HZS45" s="293"/>
      <c r="HZT45" s="293"/>
      <c r="HZU45" s="293"/>
      <c r="HZV45" s="293"/>
      <c r="HZW45" s="293"/>
      <c r="HZX45" s="293"/>
      <c r="HZY45" s="293"/>
      <c r="HZZ45" s="293"/>
      <c r="IAA45" s="293"/>
      <c r="IAB45" s="293"/>
      <c r="IAC45" s="293"/>
      <c r="IAD45" s="293"/>
      <c r="IAE45" s="293"/>
      <c r="IAF45" s="293"/>
      <c r="IAG45" s="293"/>
      <c r="IAH45" s="293"/>
      <c r="IAI45" s="293"/>
      <c r="IAJ45" s="293"/>
      <c r="IAK45" s="293"/>
      <c r="IAL45" s="293"/>
      <c r="IAM45" s="293"/>
      <c r="IAN45" s="293"/>
      <c r="IAO45" s="293"/>
      <c r="IAP45" s="293"/>
      <c r="IAQ45" s="293"/>
      <c r="IAR45" s="293"/>
      <c r="IAS45" s="293"/>
      <c r="IAT45" s="293"/>
      <c r="IAU45" s="293"/>
      <c r="IAV45" s="293"/>
      <c r="IAW45" s="293"/>
      <c r="IAX45" s="293"/>
      <c r="IAY45" s="293"/>
      <c r="IAZ45" s="293"/>
      <c r="IBA45" s="293"/>
      <c r="IBB45" s="293"/>
      <c r="IBC45" s="293"/>
      <c r="IBD45" s="293"/>
      <c r="IBE45" s="293"/>
      <c r="IBF45" s="293"/>
      <c r="IBG45" s="293"/>
      <c r="IBH45" s="293"/>
      <c r="IBI45" s="293"/>
      <c r="IBJ45" s="293"/>
      <c r="IBK45" s="293"/>
      <c r="IBL45" s="293"/>
      <c r="IBM45" s="293"/>
      <c r="IBN45" s="293"/>
      <c r="IBO45" s="293"/>
      <c r="IBP45" s="293"/>
      <c r="IBQ45" s="293"/>
      <c r="IBR45" s="293"/>
      <c r="IBS45" s="293"/>
      <c r="IBT45" s="293"/>
      <c r="IBU45" s="293"/>
      <c r="IBV45" s="293"/>
      <c r="IBW45" s="293"/>
      <c r="IBX45" s="293"/>
      <c r="IBY45" s="293"/>
      <c r="IBZ45" s="293"/>
      <c r="ICA45" s="293"/>
      <c r="ICB45" s="293"/>
      <c r="ICC45" s="293"/>
      <c r="ICD45" s="293"/>
      <c r="ICE45" s="293"/>
      <c r="ICF45" s="293"/>
      <c r="ICG45" s="293"/>
      <c r="ICH45" s="293"/>
      <c r="ICI45" s="293"/>
      <c r="ICJ45" s="293"/>
      <c r="ICK45" s="293"/>
      <c r="ICL45" s="293"/>
      <c r="ICM45" s="293"/>
      <c r="ICN45" s="293"/>
      <c r="ICO45" s="293"/>
      <c r="ICP45" s="293"/>
      <c r="ICQ45" s="293"/>
      <c r="ICR45" s="293"/>
      <c r="ICS45" s="293"/>
      <c r="ICT45" s="293"/>
      <c r="ICU45" s="293"/>
      <c r="ICV45" s="293"/>
      <c r="ICW45" s="293"/>
      <c r="ICX45" s="293"/>
      <c r="ICY45" s="293"/>
      <c r="ICZ45" s="293"/>
      <c r="IDA45" s="293"/>
      <c r="IDB45" s="293"/>
      <c r="IDC45" s="293"/>
      <c r="IDD45" s="293"/>
      <c r="IDE45" s="293"/>
      <c r="IDF45" s="293"/>
      <c r="IDG45" s="293"/>
      <c r="IDH45" s="293"/>
      <c r="IDI45" s="293"/>
      <c r="IDJ45" s="293"/>
      <c r="IDK45" s="293"/>
      <c r="IDL45" s="293"/>
      <c r="IDM45" s="293"/>
      <c r="IDN45" s="293"/>
      <c r="IDO45" s="293"/>
      <c r="IDP45" s="293"/>
      <c r="IDQ45" s="293"/>
      <c r="IDR45" s="293"/>
      <c r="IDS45" s="293"/>
      <c r="IDT45" s="293"/>
      <c r="IDU45" s="293"/>
      <c r="IDV45" s="293"/>
      <c r="IDW45" s="293"/>
      <c r="IDX45" s="293"/>
      <c r="IDY45" s="293"/>
      <c r="IDZ45" s="293"/>
      <c r="IEA45" s="293"/>
      <c r="IEB45" s="293"/>
      <c r="IEC45" s="293"/>
      <c r="IED45" s="293"/>
      <c r="IEE45" s="293"/>
      <c r="IEF45" s="293"/>
      <c r="IEG45" s="293"/>
      <c r="IEH45" s="293"/>
      <c r="IEI45" s="293"/>
      <c r="IEJ45" s="293"/>
      <c r="IEK45" s="293"/>
      <c r="IEL45" s="293"/>
      <c r="IEM45" s="293"/>
      <c r="IEN45" s="293"/>
      <c r="IEO45" s="293"/>
      <c r="IEP45" s="293"/>
      <c r="IEQ45" s="293"/>
      <c r="IER45" s="293"/>
      <c r="IES45" s="293"/>
      <c r="IET45" s="293"/>
      <c r="IEU45" s="293"/>
      <c r="IEV45" s="293"/>
      <c r="IEW45" s="293"/>
      <c r="IEX45" s="293"/>
      <c r="IEY45" s="293"/>
      <c r="IEZ45" s="293"/>
      <c r="IFA45" s="293"/>
      <c r="IFB45" s="293"/>
      <c r="IFC45" s="293"/>
      <c r="IFD45" s="293"/>
      <c r="IFE45" s="293"/>
      <c r="IFF45" s="293"/>
      <c r="IFG45" s="293"/>
      <c r="IFH45" s="293"/>
      <c r="IFI45" s="293"/>
      <c r="IFJ45" s="293"/>
      <c r="IFK45" s="293"/>
      <c r="IFL45" s="293"/>
      <c r="IFM45" s="293"/>
      <c r="IFN45" s="293"/>
      <c r="IFO45" s="293"/>
      <c r="IFP45" s="293"/>
      <c r="IFQ45" s="293"/>
      <c r="IFR45" s="293"/>
      <c r="IFS45" s="293"/>
      <c r="IFT45" s="293"/>
      <c r="IFU45" s="293"/>
      <c r="IFV45" s="293"/>
      <c r="IFW45" s="293"/>
      <c r="IFX45" s="293"/>
      <c r="IFY45" s="293"/>
      <c r="IFZ45" s="293"/>
      <c r="IGA45" s="293"/>
      <c r="IGB45" s="293"/>
      <c r="IGC45" s="293"/>
      <c r="IGD45" s="293"/>
      <c r="IGE45" s="293"/>
      <c r="IGF45" s="293"/>
      <c r="IGG45" s="293"/>
      <c r="IGH45" s="293"/>
      <c r="IGI45" s="293"/>
      <c r="IGJ45" s="293"/>
      <c r="IGK45" s="293"/>
      <c r="IGL45" s="293"/>
      <c r="IGM45" s="293"/>
      <c r="IGN45" s="293"/>
      <c r="IGO45" s="293"/>
      <c r="IGP45" s="293"/>
      <c r="IGQ45" s="293"/>
      <c r="IGR45" s="293"/>
      <c r="IGS45" s="293"/>
      <c r="IGT45" s="293"/>
      <c r="IGU45" s="293"/>
      <c r="IGV45" s="293"/>
      <c r="IGW45" s="293"/>
      <c r="IGX45" s="293"/>
      <c r="IGY45" s="293"/>
      <c r="IGZ45" s="293"/>
      <c r="IHA45" s="293"/>
      <c r="IHB45" s="293"/>
      <c r="IHC45" s="293"/>
      <c r="IHD45" s="293"/>
      <c r="IHE45" s="293"/>
      <c r="IHF45" s="293"/>
      <c r="IHG45" s="293"/>
      <c r="IHH45" s="293"/>
      <c r="IHI45" s="293"/>
      <c r="IHJ45" s="293"/>
      <c r="IHK45" s="293"/>
      <c r="IHL45" s="293"/>
      <c r="IHM45" s="293"/>
      <c r="IHN45" s="293"/>
      <c r="IHO45" s="293"/>
      <c r="IHP45" s="293"/>
      <c r="IHQ45" s="293"/>
      <c r="IHR45" s="293"/>
      <c r="IHS45" s="293"/>
      <c r="IHT45" s="293"/>
      <c r="IHU45" s="293"/>
      <c r="IHV45" s="293"/>
      <c r="IHW45" s="293"/>
      <c r="IHX45" s="293"/>
      <c r="IHY45" s="293"/>
      <c r="IHZ45" s="293"/>
      <c r="IIA45" s="293"/>
      <c r="IIB45" s="293"/>
      <c r="IIC45" s="293"/>
      <c r="IID45" s="293"/>
      <c r="IIE45" s="293"/>
      <c r="IIF45" s="293"/>
      <c r="IIG45" s="293"/>
      <c r="IIH45" s="293"/>
      <c r="III45" s="293"/>
      <c r="IIJ45" s="293"/>
      <c r="IIK45" s="293"/>
      <c r="IIL45" s="293"/>
      <c r="IIM45" s="293"/>
      <c r="IIN45" s="293"/>
      <c r="IIO45" s="293"/>
      <c r="IIP45" s="293"/>
      <c r="IIQ45" s="293"/>
      <c r="IIR45" s="293"/>
      <c r="IIS45" s="293"/>
      <c r="IIT45" s="293"/>
      <c r="IIU45" s="293"/>
      <c r="IIV45" s="293"/>
      <c r="IIW45" s="293"/>
      <c r="IIX45" s="293"/>
      <c r="IIY45" s="293"/>
      <c r="IIZ45" s="293"/>
      <c r="IJA45" s="293"/>
      <c r="IJB45" s="293"/>
      <c r="IJC45" s="293"/>
      <c r="IJD45" s="293"/>
      <c r="IJE45" s="293"/>
      <c r="IJF45" s="293"/>
      <c r="IJG45" s="293"/>
      <c r="IJH45" s="293"/>
      <c r="IJI45" s="293"/>
      <c r="IJJ45" s="293"/>
      <c r="IJK45" s="293"/>
      <c r="IJL45" s="293"/>
      <c r="IJM45" s="293"/>
      <c r="IJN45" s="293"/>
      <c r="IJO45" s="293"/>
      <c r="IJP45" s="293"/>
      <c r="IJQ45" s="293"/>
      <c r="IJR45" s="293"/>
      <c r="IJS45" s="293"/>
      <c r="IJT45" s="293"/>
      <c r="IJU45" s="293"/>
      <c r="IJV45" s="293"/>
      <c r="IJW45" s="293"/>
      <c r="IJX45" s="293"/>
      <c r="IJY45" s="293"/>
      <c r="IJZ45" s="293"/>
      <c r="IKA45" s="293"/>
      <c r="IKB45" s="293"/>
      <c r="IKC45" s="293"/>
      <c r="IKD45" s="293"/>
      <c r="IKE45" s="293"/>
      <c r="IKF45" s="293"/>
      <c r="IKG45" s="293"/>
      <c r="IKH45" s="293"/>
      <c r="IKI45" s="293"/>
      <c r="IKJ45" s="293"/>
      <c r="IKK45" s="293"/>
      <c r="IKL45" s="293"/>
      <c r="IKM45" s="293"/>
      <c r="IKN45" s="293"/>
      <c r="IKO45" s="293"/>
      <c r="IKP45" s="293"/>
      <c r="IKQ45" s="293"/>
      <c r="IKR45" s="293"/>
      <c r="IKS45" s="293"/>
      <c r="IKT45" s="293"/>
      <c r="IKU45" s="293"/>
      <c r="IKV45" s="293"/>
      <c r="IKW45" s="293"/>
      <c r="IKX45" s="293"/>
      <c r="IKY45" s="293"/>
      <c r="IKZ45" s="293"/>
      <c r="ILA45" s="293"/>
      <c r="ILB45" s="293"/>
      <c r="ILC45" s="293"/>
      <c r="ILD45" s="293"/>
      <c r="ILE45" s="293"/>
      <c r="ILF45" s="293"/>
      <c r="ILG45" s="293"/>
      <c r="ILH45" s="293"/>
      <c r="ILI45" s="293"/>
      <c r="ILJ45" s="293"/>
      <c r="ILK45" s="293"/>
      <c r="ILL45" s="293"/>
      <c r="ILM45" s="293"/>
      <c r="ILN45" s="293"/>
      <c r="ILO45" s="293"/>
      <c r="ILP45" s="293"/>
      <c r="ILQ45" s="293"/>
      <c r="ILR45" s="293"/>
      <c r="ILS45" s="293"/>
      <c r="ILT45" s="293"/>
      <c r="ILU45" s="293"/>
      <c r="ILV45" s="293"/>
      <c r="ILW45" s="293"/>
      <c r="ILX45" s="293"/>
      <c r="ILY45" s="293"/>
      <c r="ILZ45" s="293"/>
      <c r="IMA45" s="293"/>
      <c r="IMB45" s="293"/>
      <c r="IMC45" s="293"/>
      <c r="IMD45" s="293"/>
      <c r="IME45" s="293"/>
      <c r="IMF45" s="293"/>
      <c r="IMG45" s="293"/>
      <c r="IMH45" s="293"/>
      <c r="IMI45" s="293"/>
      <c r="IMJ45" s="293"/>
      <c r="IMK45" s="293"/>
      <c r="IML45" s="293"/>
      <c r="IMM45" s="293"/>
      <c r="IMN45" s="293"/>
      <c r="IMO45" s="293"/>
      <c r="IMP45" s="293"/>
      <c r="IMQ45" s="293"/>
      <c r="IMR45" s="293"/>
      <c r="IMS45" s="293"/>
      <c r="IMT45" s="293"/>
      <c r="IMU45" s="293"/>
      <c r="IMV45" s="293"/>
      <c r="IMW45" s="293"/>
      <c r="IMX45" s="293"/>
      <c r="IMY45" s="293"/>
      <c r="IMZ45" s="293"/>
      <c r="INA45" s="293"/>
      <c r="INB45" s="293"/>
      <c r="INC45" s="293"/>
      <c r="IND45" s="293"/>
      <c r="INE45" s="293"/>
      <c r="INF45" s="293"/>
      <c r="ING45" s="293"/>
      <c r="INH45" s="293"/>
      <c r="INI45" s="293"/>
      <c r="INJ45" s="293"/>
      <c r="INK45" s="293"/>
      <c r="INL45" s="293"/>
      <c r="INM45" s="293"/>
      <c r="INN45" s="293"/>
      <c r="INO45" s="293"/>
      <c r="INP45" s="293"/>
      <c r="INQ45" s="293"/>
      <c r="INR45" s="293"/>
      <c r="INS45" s="293"/>
      <c r="INT45" s="293"/>
      <c r="INU45" s="293"/>
      <c r="INV45" s="293"/>
      <c r="INW45" s="293"/>
      <c r="INX45" s="293"/>
      <c r="INY45" s="293"/>
      <c r="INZ45" s="293"/>
      <c r="IOA45" s="293"/>
      <c r="IOB45" s="293"/>
      <c r="IOC45" s="293"/>
      <c r="IOD45" s="293"/>
      <c r="IOE45" s="293"/>
      <c r="IOF45" s="293"/>
      <c r="IOG45" s="293"/>
      <c r="IOH45" s="293"/>
      <c r="IOI45" s="293"/>
      <c r="IOJ45" s="293"/>
      <c r="IOK45" s="293"/>
      <c r="IOL45" s="293"/>
      <c r="IOM45" s="293"/>
      <c r="ION45" s="293"/>
      <c r="IOO45" s="293"/>
      <c r="IOP45" s="293"/>
      <c r="IOQ45" s="293"/>
      <c r="IOR45" s="293"/>
      <c r="IOS45" s="293"/>
      <c r="IOT45" s="293"/>
      <c r="IOU45" s="293"/>
      <c r="IOV45" s="293"/>
      <c r="IOW45" s="293"/>
      <c r="IOX45" s="293"/>
      <c r="IOY45" s="293"/>
      <c r="IOZ45" s="293"/>
      <c r="IPA45" s="293"/>
      <c r="IPB45" s="293"/>
      <c r="IPC45" s="293"/>
      <c r="IPD45" s="293"/>
      <c r="IPE45" s="293"/>
      <c r="IPF45" s="293"/>
      <c r="IPG45" s="293"/>
      <c r="IPH45" s="293"/>
      <c r="IPI45" s="293"/>
      <c r="IPJ45" s="293"/>
      <c r="IPK45" s="293"/>
      <c r="IPL45" s="293"/>
      <c r="IPM45" s="293"/>
      <c r="IPN45" s="293"/>
      <c r="IPO45" s="293"/>
      <c r="IPP45" s="293"/>
      <c r="IPQ45" s="293"/>
      <c r="IPR45" s="293"/>
      <c r="IPS45" s="293"/>
      <c r="IPT45" s="293"/>
      <c r="IPU45" s="293"/>
      <c r="IPV45" s="293"/>
      <c r="IPW45" s="293"/>
      <c r="IPX45" s="293"/>
      <c r="IPY45" s="293"/>
      <c r="IPZ45" s="293"/>
      <c r="IQA45" s="293"/>
      <c r="IQB45" s="293"/>
      <c r="IQC45" s="293"/>
      <c r="IQD45" s="293"/>
      <c r="IQE45" s="293"/>
      <c r="IQF45" s="293"/>
      <c r="IQG45" s="293"/>
      <c r="IQH45" s="293"/>
      <c r="IQI45" s="293"/>
      <c r="IQJ45" s="293"/>
      <c r="IQK45" s="293"/>
      <c r="IQL45" s="293"/>
      <c r="IQM45" s="293"/>
      <c r="IQN45" s="293"/>
      <c r="IQO45" s="293"/>
      <c r="IQP45" s="293"/>
      <c r="IQQ45" s="293"/>
      <c r="IQR45" s="293"/>
      <c r="IQS45" s="293"/>
      <c r="IQT45" s="293"/>
      <c r="IQU45" s="293"/>
      <c r="IQV45" s="293"/>
      <c r="IQW45" s="293"/>
      <c r="IQX45" s="293"/>
      <c r="IQY45" s="293"/>
      <c r="IQZ45" s="293"/>
      <c r="IRA45" s="293"/>
      <c r="IRB45" s="293"/>
      <c r="IRC45" s="293"/>
      <c r="IRD45" s="293"/>
      <c r="IRE45" s="293"/>
      <c r="IRF45" s="293"/>
      <c r="IRG45" s="293"/>
      <c r="IRH45" s="293"/>
      <c r="IRI45" s="293"/>
      <c r="IRJ45" s="293"/>
      <c r="IRK45" s="293"/>
      <c r="IRL45" s="293"/>
      <c r="IRM45" s="293"/>
      <c r="IRN45" s="293"/>
      <c r="IRO45" s="293"/>
      <c r="IRP45" s="293"/>
      <c r="IRQ45" s="293"/>
      <c r="IRR45" s="293"/>
      <c r="IRS45" s="293"/>
      <c r="IRT45" s="293"/>
      <c r="IRU45" s="293"/>
      <c r="IRV45" s="293"/>
      <c r="IRW45" s="293"/>
      <c r="IRX45" s="293"/>
      <c r="IRY45" s="293"/>
      <c r="IRZ45" s="293"/>
      <c r="ISA45" s="293"/>
      <c r="ISB45" s="293"/>
      <c r="ISC45" s="293"/>
      <c r="ISD45" s="293"/>
      <c r="ISE45" s="293"/>
      <c r="ISF45" s="293"/>
      <c r="ISG45" s="293"/>
      <c r="ISH45" s="293"/>
      <c r="ISI45" s="293"/>
      <c r="ISJ45" s="293"/>
      <c r="ISK45" s="293"/>
      <c r="ISL45" s="293"/>
      <c r="ISM45" s="293"/>
      <c r="ISN45" s="293"/>
      <c r="ISO45" s="293"/>
      <c r="ISP45" s="293"/>
      <c r="ISQ45" s="293"/>
      <c r="ISR45" s="293"/>
      <c r="ISS45" s="293"/>
      <c r="IST45" s="293"/>
      <c r="ISU45" s="293"/>
      <c r="ISV45" s="293"/>
      <c r="ISW45" s="293"/>
      <c r="ISX45" s="293"/>
      <c r="ISY45" s="293"/>
      <c r="ISZ45" s="293"/>
      <c r="ITA45" s="293"/>
      <c r="ITB45" s="293"/>
      <c r="ITC45" s="293"/>
      <c r="ITD45" s="293"/>
      <c r="ITE45" s="293"/>
      <c r="ITF45" s="293"/>
      <c r="ITG45" s="293"/>
      <c r="ITH45" s="293"/>
      <c r="ITI45" s="293"/>
      <c r="ITJ45" s="293"/>
      <c r="ITK45" s="293"/>
      <c r="ITL45" s="293"/>
      <c r="ITM45" s="293"/>
      <c r="ITN45" s="293"/>
      <c r="ITO45" s="293"/>
      <c r="ITP45" s="293"/>
      <c r="ITQ45" s="293"/>
      <c r="ITR45" s="293"/>
      <c r="ITS45" s="293"/>
      <c r="ITT45" s="293"/>
      <c r="ITU45" s="293"/>
      <c r="ITV45" s="293"/>
      <c r="ITW45" s="293"/>
      <c r="ITX45" s="293"/>
      <c r="ITY45" s="293"/>
      <c r="ITZ45" s="293"/>
      <c r="IUA45" s="293"/>
      <c r="IUB45" s="293"/>
      <c r="IUC45" s="293"/>
      <c r="IUD45" s="293"/>
      <c r="IUE45" s="293"/>
      <c r="IUF45" s="293"/>
      <c r="IUG45" s="293"/>
      <c r="IUH45" s="293"/>
      <c r="IUI45" s="293"/>
      <c r="IUJ45" s="293"/>
      <c r="IUK45" s="293"/>
      <c r="IUL45" s="293"/>
      <c r="IUM45" s="293"/>
      <c r="IUN45" s="293"/>
      <c r="IUO45" s="293"/>
      <c r="IUP45" s="293"/>
      <c r="IUQ45" s="293"/>
      <c r="IUR45" s="293"/>
      <c r="IUS45" s="293"/>
      <c r="IUT45" s="293"/>
      <c r="IUU45" s="293"/>
      <c r="IUV45" s="293"/>
      <c r="IUW45" s="293"/>
      <c r="IUX45" s="293"/>
      <c r="IUY45" s="293"/>
      <c r="IUZ45" s="293"/>
      <c r="IVA45" s="293"/>
      <c r="IVB45" s="293"/>
      <c r="IVC45" s="293"/>
      <c r="IVD45" s="293"/>
      <c r="IVE45" s="293"/>
      <c r="IVF45" s="293"/>
      <c r="IVG45" s="293"/>
      <c r="IVH45" s="293"/>
      <c r="IVI45" s="293"/>
      <c r="IVJ45" s="293"/>
      <c r="IVK45" s="293"/>
      <c r="IVL45" s="293"/>
      <c r="IVM45" s="293"/>
      <c r="IVN45" s="293"/>
      <c r="IVO45" s="293"/>
      <c r="IVP45" s="293"/>
      <c r="IVQ45" s="293"/>
      <c r="IVR45" s="293"/>
      <c r="IVS45" s="293"/>
      <c r="IVT45" s="293"/>
      <c r="IVU45" s="293"/>
      <c r="IVV45" s="293"/>
      <c r="IVW45" s="293"/>
      <c r="IVX45" s="293"/>
      <c r="IVY45" s="293"/>
      <c r="IVZ45" s="293"/>
      <c r="IWA45" s="293"/>
      <c r="IWB45" s="293"/>
      <c r="IWC45" s="293"/>
      <c r="IWD45" s="293"/>
      <c r="IWE45" s="293"/>
      <c r="IWF45" s="293"/>
      <c r="IWG45" s="293"/>
      <c r="IWH45" s="293"/>
      <c r="IWI45" s="293"/>
      <c r="IWJ45" s="293"/>
      <c r="IWK45" s="293"/>
      <c r="IWL45" s="293"/>
      <c r="IWM45" s="293"/>
      <c r="IWN45" s="293"/>
      <c r="IWO45" s="293"/>
      <c r="IWP45" s="293"/>
      <c r="IWQ45" s="293"/>
      <c r="IWR45" s="293"/>
      <c r="IWS45" s="293"/>
      <c r="IWT45" s="293"/>
      <c r="IWU45" s="293"/>
      <c r="IWV45" s="293"/>
      <c r="IWW45" s="293"/>
      <c r="IWX45" s="293"/>
      <c r="IWY45" s="293"/>
      <c r="IWZ45" s="293"/>
      <c r="IXA45" s="293"/>
      <c r="IXB45" s="293"/>
      <c r="IXC45" s="293"/>
      <c r="IXD45" s="293"/>
      <c r="IXE45" s="293"/>
      <c r="IXF45" s="293"/>
      <c r="IXG45" s="293"/>
      <c r="IXH45" s="293"/>
      <c r="IXI45" s="293"/>
      <c r="IXJ45" s="293"/>
      <c r="IXK45" s="293"/>
      <c r="IXL45" s="293"/>
      <c r="IXM45" s="293"/>
      <c r="IXN45" s="293"/>
      <c r="IXO45" s="293"/>
      <c r="IXP45" s="293"/>
      <c r="IXQ45" s="293"/>
      <c r="IXR45" s="293"/>
      <c r="IXS45" s="293"/>
      <c r="IXT45" s="293"/>
      <c r="IXU45" s="293"/>
      <c r="IXV45" s="293"/>
      <c r="IXW45" s="293"/>
      <c r="IXX45" s="293"/>
      <c r="IXY45" s="293"/>
      <c r="IXZ45" s="293"/>
      <c r="IYA45" s="293"/>
      <c r="IYB45" s="293"/>
      <c r="IYC45" s="293"/>
      <c r="IYD45" s="293"/>
      <c r="IYE45" s="293"/>
      <c r="IYF45" s="293"/>
      <c r="IYG45" s="293"/>
      <c r="IYH45" s="293"/>
      <c r="IYI45" s="293"/>
      <c r="IYJ45" s="293"/>
      <c r="IYK45" s="293"/>
      <c r="IYL45" s="293"/>
      <c r="IYM45" s="293"/>
      <c r="IYN45" s="293"/>
      <c r="IYO45" s="293"/>
      <c r="IYP45" s="293"/>
      <c r="IYQ45" s="293"/>
      <c r="IYR45" s="293"/>
      <c r="IYS45" s="293"/>
      <c r="IYT45" s="293"/>
      <c r="IYU45" s="293"/>
      <c r="IYV45" s="293"/>
      <c r="IYW45" s="293"/>
      <c r="IYX45" s="293"/>
      <c r="IYY45" s="293"/>
      <c r="IYZ45" s="293"/>
      <c r="IZA45" s="293"/>
      <c r="IZB45" s="293"/>
      <c r="IZC45" s="293"/>
      <c r="IZD45" s="293"/>
      <c r="IZE45" s="293"/>
      <c r="IZF45" s="293"/>
      <c r="IZG45" s="293"/>
      <c r="IZH45" s="293"/>
      <c r="IZI45" s="293"/>
      <c r="IZJ45" s="293"/>
      <c r="IZK45" s="293"/>
      <c r="IZL45" s="293"/>
      <c r="IZM45" s="293"/>
      <c r="IZN45" s="293"/>
      <c r="IZO45" s="293"/>
      <c r="IZP45" s="293"/>
      <c r="IZQ45" s="293"/>
      <c r="IZR45" s="293"/>
      <c r="IZS45" s="293"/>
      <c r="IZT45" s="293"/>
      <c r="IZU45" s="293"/>
      <c r="IZV45" s="293"/>
      <c r="IZW45" s="293"/>
      <c r="IZX45" s="293"/>
      <c r="IZY45" s="293"/>
      <c r="IZZ45" s="293"/>
      <c r="JAA45" s="293"/>
      <c r="JAB45" s="293"/>
      <c r="JAC45" s="293"/>
      <c r="JAD45" s="293"/>
      <c r="JAE45" s="293"/>
      <c r="JAF45" s="293"/>
      <c r="JAG45" s="293"/>
      <c r="JAH45" s="293"/>
      <c r="JAI45" s="293"/>
      <c r="JAJ45" s="293"/>
      <c r="JAK45" s="293"/>
      <c r="JAL45" s="293"/>
      <c r="JAM45" s="293"/>
      <c r="JAN45" s="293"/>
      <c r="JAO45" s="293"/>
      <c r="JAP45" s="293"/>
      <c r="JAQ45" s="293"/>
      <c r="JAR45" s="293"/>
      <c r="JAS45" s="293"/>
      <c r="JAT45" s="293"/>
      <c r="JAU45" s="293"/>
      <c r="JAV45" s="293"/>
      <c r="JAW45" s="293"/>
      <c r="JAX45" s="293"/>
      <c r="JAY45" s="293"/>
      <c r="JAZ45" s="293"/>
      <c r="JBA45" s="293"/>
      <c r="JBB45" s="293"/>
      <c r="JBC45" s="293"/>
      <c r="JBD45" s="293"/>
      <c r="JBE45" s="293"/>
      <c r="JBF45" s="293"/>
      <c r="JBG45" s="293"/>
      <c r="JBH45" s="293"/>
      <c r="JBI45" s="293"/>
      <c r="JBJ45" s="293"/>
      <c r="JBK45" s="293"/>
      <c r="JBL45" s="293"/>
      <c r="JBM45" s="293"/>
      <c r="JBN45" s="293"/>
      <c r="JBO45" s="293"/>
      <c r="JBP45" s="293"/>
      <c r="JBQ45" s="293"/>
      <c r="JBR45" s="293"/>
      <c r="JBS45" s="293"/>
      <c r="JBT45" s="293"/>
      <c r="JBU45" s="293"/>
      <c r="JBV45" s="293"/>
      <c r="JBW45" s="293"/>
      <c r="JBX45" s="293"/>
      <c r="JBY45" s="293"/>
      <c r="JBZ45" s="293"/>
      <c r="JCA45" s="293"/>
      <c r="JCB45" s="293"/>
      <c r="JCC45" s="293"/>
      <c r="JCD45" s="293"/>
      <c r="JCE45" s="293"/>
      <c r="JCF45" s="293"/>
      <c r="JCG45" s="293"/>
      <c r="JCH45" s="293"/>
      <c r="JCI45" s="293"/>
      <c r="JCJ45" s="293"/>
      <c r="JCK45" s="293"/>
      <c r="JCL45" s="293"/>
      <c r="JCM45" s="293"/>
      <c r="JCN45" s="293"/>
      <c r="JCO45" s="293"/>
      <c r="JCP45" s="293"/>
      <c r="JCQ45" s="293"/>
      <c r="JCR45" s="293"/>
      <c r="JCS45" s="293"/>
      <c r="JCT45" s="293"/>
      <c r="JCU45" s="293"/>
      <c r="JCV45" s="293"/>
      <c r="JCW45" s="293"/>
      <c r="JCX45" s="293"/>
      <c r="JCY45" s="293"/>
      <c r="JCZ45" s="293"/>
      <c r="JDA45" s="293"/>
      <c r="JDB45" s="293"/>
      <c r="JDC45" s="293"/>
      <c r="JDD45" s="293"/>
      <c r="JDE45" s="293"/>
      <c r="JDF45" s="293"/>
      <c r="JDG45" s="293"/>
      <c r="JDH45" s="293"/>
      <c r="JDI45" s="293"/>
      <c r="JDJ45" s="293"/>
      <c r="JDK45" s="293"/>
      <c r="JDL45" s="293"/>
      <c r="JDM45" s="293"/>
      <c r="JDN45" s="293"/>
      <c r="JDO45" s="293"/>
      <c r="JDP45" s="293"/>
      <c r="JDQ45" s="293"/>
      <c r="JDR45" s="293"/>
      <c r="JDS45" s="293"/>
      <c r="JDT45" s="293"/>
      <c r="JDU45" s="293"/>
      <c r="JDV45" s="293"/>
      <c r="JDW45" s="293"/>
      <c r="JDX45" s="293"/>
      <c r="JDY45" s="293"/>
      <c r="JDZ45" s="293"/>
      <c r="JEA45" s="293"/>
      <c r="JEB45" s="293"/>
      <c r="JEC45" s="293"/>
      <c r="JED45" s="293"/>
      <c r="JEE45" s="293"/>
      <c r="JEF45" s="293"/>
      <c r="JEG45" s="293"/>
      <c r="JEH45" s="293"/>
      <c r="JEI45" s="293"/>
      <c r="JEJ45" s="293"/>
      <c r="JEK45" s="293"/>
      <c r="JEL45" s="293"/>
      <c r="JEM45" s="293"/>
      <c r="JEN45" s="293"/>
      <c r="JEO45" s="293"/>
      <c r="JEP45" s="293"/>
      <c r="JEQ45" s="293"/>
      <c r="JER45" s="293"/>
      <c r="JES45" s="293"/>
      <c r="JET45" s="293"/>
      <c r="JEU45" s="293"/>
      <c r="JEV45" s="293"/>
      <c r="JEW45" s="293"/>
      <c r="JEX45" s="293"/>
      <c r="JEY45" s="293"/>
      <c r="JEZ45" s="293"/>
      <c r="JFA45" s="293"/>
      <c r="JFB45" s="293"/>
      <c r="JFC45" s="293"/>
      <c r="JFD45" s="293"/>
      <c r="JFE45" s="293"/>
      <c r="JFF45" s="293"/>
      <c r="JFG45" s="293"/>
      <c r="JFH45" s="293"/>
      <c r="JFI45" s="293"/>
      <c r="JFJ45" s="293"/>
      <c r="JFK45" s="293"/>
      <c r="JFL45" s="293"/>
      <c r="JFM45" s="293"/>
      <c r="JFN45" s="293"/>
      <c r="JFO45" s="293"/>
      <c r="JFP45" s="293"/>
      <c r="JFQ45" s="293"/>
      <c r="JFR45" s="293"/>
      <c r="JFS45" s="293"/>
      <c r="JFT45" s="293"/>
      <c r="JFU45" s="293"/>
      <c r="JFV45" s="293"/>
      <c r="JFW45" s="293"/>
      <c r="JFX45" s="293"/>
      <c r="JFY45" s="293"/>
      <c r="JFZ45" s="293"/>
      <c r="JGA45" s="293"/>
      <c r="JGB45" s="293"/>
      <c r="JGC45" s="293"/>
      <c r="JGD45" s="293"/>
      <c r="JGE45" s="293"/>
      <c r="JGF45" s="293"/>
      <c r="JGG45" s="293"/>
      <c r="JGH45" s="293"/>
      <c r="JGI45" s="293"/>
      <c r="JGJ45" s="293"/>
      <c r="JGK45" s="293"/>
      <c r="JGL45" s="293"/>
      <c r="JGM45" s="293"/>
      <c r="JGN45" s="293"/>
      <c r="JGO45" s="293"/>
      <c r="JGP45" s="293"/>
      <c r="JGQ45" s="293"/>
      <c r="JGR45" s="293"/>
      <c r="JGS45" s="293"/>
      <c r="JGT45" s="293"/>
      <c r="JGU45" s="293"/>
      <c r="JGV45" s="293"/>
      <c r="JGW45" s="293"/>
      <c r="JGX45" s="293"/>
      <c r="JGY45" s="293"/>
      <c r="JGZ45" s="293"/>
      <c r="JHA45" s="293"/>
      <c r="JHB45" s="293"/>
      <c r="JHC45" s="293"/>
      <c r="JHD45" s="293"/>
      <c r="JHE45" s="293"/>
      <c r="JHF45" s="293"/>
      <c r="JHG45" s="293"/>
      <c r="JHH45" s="293"/>
      <c r="JHI45" s="293"/>
      <c r="JHJ45" s="293"/>
      <c r="JHK45" s="293"/>
      <c r="JHL45" s="293"/>
      <c r="JHM45" s="293"/>
      <c r="JHN45" s="293"/>
      <c r="JHO45" s="293"/>
      <c r="JHP45" s="293"/>
      <c r="JHQ45" s="293"/>
      <c r="JHR45" s="293"/>
      <c r="JHS45" s="293"/>
      <c r="JHT45" s="293"/>
      <c r="JHU45" s="293"/>
      <c r="JHV45" s="293"/>
      <c r="JHW45" s="293"/>
      <c r="JHX45" s="293"/>
      <c r="JHY45" s="293"/>
      <c r="JHZ45" s="293"/>
      <c r="JIA45" s="293"/>
      <c r="JIB45" s="293"/>
      <c r="JIC45" s="293"/>
      <c r="JID45" s="293"/>
      <c r="JIE45" s="293"/>
      <c r="JIF45" s="293"/>
      <c r="JIG45" s="293"/>
      <c r="JIH45" s="293"/>
      <c r="JII45" s="293"/>
      <c r="JIJ45" s="293"/>
      <c r="JIK45" s="293"/>
      <c r="JIL45" s="293"/>
      <c r="JIM45" s="293"/>
      <c r="JIN45" s="293"/>
      <c r="JIO45" s="293"/>
      <c r="JIP45" s="293"/>
      <c r="JIQ45" s="293"/>
      <c r="JIR45" s="293"/>
      <c r="JIS45" s="293"/>
      <c r="JIT45" s="293"/>
      <c r="JIU45" s="293"/>
      <c r="JIV45" s="293"/>
      <c r="JIW45" s="293"/>
      <c r="JIX45" s="293"/>
      <c r="JIY45" s="293"/>
      <c r="JIZ45" s="293"/>
      <c r="JJA45" s="293"/>
      <c r="JJB45" s="293"/>
      <c r="JJC45" s="293"/>
      <c r="JJD45" s="293"/>
      <c r="JJE45" s="293"/>
      <c r="JJF45" s="293"/>
      <c r="JJG45" s="293"/>
      <c r="JJH45" s="293"/>
      <c r="JJI45" s="293"/>
      <c r="JJJ45" s="293"/>
      <c r="JJK45" s="293"/>
      <c r="JJL45" s="293"/>
      <c r="JJM45" s="293"/>
      <c r="JJN45" s="293"/>
      <c r="JJO45" s="293"/>
      <c r="JJP45" s="293"/>
      <c r="JJQ45" s="293"/>
      <c r="JJR45" s="293"/>
      <c r="JJS45" s="293"/>
      <c r="JJT45" s="293"/>
      <c r="JJU45" s="293"/>
      <c r="JJV45" s="293"/>
      <c r="JJW45" s="293"/>
      <c r="JJX45" s="293"/>
      <c r="JJY45" s="293"/>
      <c r="JJZ45" s="293"/>
      <c r="JKA45" s="293"/>
      <c r="JKB45" s="293"/>
      <c r="JKC45" s="293"/>
      <c r="JKD45" s="293"/>
      <c r="JKE45" s="293"/>
      <c r="JKF45" s="293"/>
      <c r="JKG45" s="293"/>
      <c r="JKH45" s="293"/>
      <c r="JKI45" s="293"/>
      <c r="JKJ45" s="293"/>
      <c r="JKK45" s="293"/>
      <c r="JKL45" s="293"/>
      <c r="JKM45" s="293"/>
      <c r="JKN45" s="293"/>
      <c r="JKO45" s="293"/>
      <c r="JKP45" s="293"/>
      <c r="JKQ45" s="293"/>
      <c r="JKR45" s="293"/>
      <c r="JKS45" s="293"/>
      <c r="JKT45" s="293"/>
      <c r="JKU45" s="293"/>
      <c r="JKV45" s="293"/>
      <c r="JKW45" s="293"/>
      <c r="JKX45" s="293"/>
      <c r="JKY45" s="293"/>
      <c r="JKZ45" s="293"/>
      <c r="JLA45" s="293"/>
      <c r="JLB45" s="293"/>
      <c r="JLC45" s="293"/>
      <c r="JLD45" s="293"/>
      <c r="JLE45" s="293"/>
      <c r="JLF45" s="293"/>
      <c r="JLG45" s="293"/>
      <c r="JLH45" s="293"/>
      <c r="JLI45" s="293"/>
      <c r="JLJ45" s="293"/>
      <c r="JLK45" s="293"/>
      <c r="JLL45" s="293"/>
      <c r="JLM45" s="293"/>
      <c r="JLN45" s="293"/>
      <c r="JLO45" s="293"/>
      <c r="JLP45" s="293"/>
      <c r="JLQ45" s="293"/>
      <c r="JLR45" s="293"/>
      <c r="JLS45" s="293"/>
      <c r="JLT45" s="293"/>
      <c r="JLU45" s="293"/>
      <c r="JLV45" s="293"/>
      <c r="JLW45" s="293"/>
      <c r="JLX45" s="293"/>
      <c r="JLY45" s="293"/>
      <c r="JLZ45" s="293"/>
      <c r="JMA45" s="293"/>
      <c r="JMB45" s="293"/>
      <c r="JMC45" s="293"/>
      <c r="JMD45" s="293"/>
      <c r="JME45" s="293"/>
      <c r="JMF45" s="293"/>
      <c r="JMG45" s="293"/>
      <c r="JMH45" s="293"/>
      <c r="JMI45" s="293"/>
      <c r="JMJ45" s="293"/>
      <c r="JMK45" s="293"/>
      <c r="JML45" s="293"/>
      <c r="JMM45" s="293"/>
      <c r="JMN45" s="293"/>
      <c r="JMO45" s="293"/>
      <c r="JMP45" s="293"/>
      <c r="JMQ45" s="293"/>
      <c r="JMR45" s="293"/>
      <c r="JMS45" s="293"/>
      <c r="JMT45" s="293"/>
      <c r="JMU45" s="293"/>
      <c r="JMV45" s="293"/>
      <c r="JMW45" s="293"/>
      <c r="JMX45" s="293"/>
      <c r="JMY45" s="293"/>
      <c r="JMZ45" s="293"/>
      <c r="JNA45" s="293"/>
      <c r="JNB45" s="293"/>
      <c r="JNC45" s="293"/>
      <c r="JND45" s="293"/>
      <c r="JNE45" s="293"/>
      <c r="JNF45" s="293"/>
      <c r="JNG45" s="293"/>
      <c r="JNH45" s="293"/>
      <c r="JNI45" s="293"/>
      <c r="JNJ45" s="293"/>
      <c r="JNK45" s="293"/>
      <c r="JNL45" s="293"/>
      <c r="JNM45" s="293"/>
      <c r="JNN45" s="293"/>
      <c r="JNO45" s="293"/>
      <c r="JNP45" s="293"/>
      <c r="JNQ45" s="293"/>
      <c r="JNR45" s="293"/>
      <c r="JNS45" s="293"/>
      <c r="JNT45" s="293"/>
      <c r="JNU45" s="293"/>
      <c r="JNV45" s="293"/>
      <c r="JNW45" s="293"/>
      <c r="JNX45" s="293"/>
      <c r="JNY45" s="293"/>
      <c r="JNZ45" s="293"/>
      <c r="JOA45" s="293"/>
      <c r="JOB45" s="293"/>
      <c r="JOC45" s="293"/>
      <c r="JOD45" s="293"/>
      <c r="JOE45" s="293"/>
      <c r="JOF45" s="293"/>
      <c r="JOG45" s="293"/>
      <c r="JOH45" s="293"/>
      <c r="JOI45" s="293"/>
      <c r="JOJ45" s="293"/>
      <c r="JOK45" s="293"/>
      <c r="JOL45" s="293"/>
      <c r="JOM45" s="293"/>
      <c r="JON45" s="293"/>
      <c r="JOO45" s="293"/>
      <c r="JOP45" s="293"/>
      <c r="JOQ45" s="293"/>
      <c r="JOR45" s="293"/>
      <c r="JOS45" s="293"/>
      <c r="JOT45" s="293"/>
      <c r="JOU45" s="293"/>
      <c r="JOV45" s="293"/>
      <c r="JOW45" s="293"/>
      <c r="JOX45" s="293"/>
      <c r="JOY45" s="293"/>
      <c r="JOZ45" s="293"/>
      <c r="JPA45" s="293"/>
      <c r="JPB45" s="293"/>
      <c r="JPC45" s="293"/>
      <c r="JPD45" s="293"/>
      <c r="JPE45" s="293"/>
      <c r="JPF45" s="293"/>
      <c r="JPG45" s="293"/>
      <c r="JPH45" s="293"/>
      <c r="JPI45" s="293"/>
      <c r="JPJ45" s="293"/>
      <c r="JPK45" s="293"/>
      <c r="JPL45" s="293"/>
      <c r="JPM45" s="293"/>
      <c r="JPN45" s="293"/>
      <c r="JPO45" s="293"/>
      <c r="JPP45" s="293"/>
      <c r="JPQ45" s="293"/>
      <c r="JPR45" s="293"/>
      <c r="JPS45" s="293"/>
      <c r="JPT45" s="293"/>
      <c r="JPU45" s="293"/>
      <c r="JPV45" s="293"/>
      <c r="JPW45" s="293"/>
      <c r="JPX45" s="293"/>
      <c r="JPY45" s="293"/>
      <c r="JPZ45" s="293"/>
      <c r="JQA45" s="293"/>
      <c r="JQB45" s="293"/>
      <c r="JQC45" s="293"/>
      <c r="JQD45" s="293"/>
      <c r="JQE45" s="293"/>
      <c r="JQF45" s="293"/>
      <c r="JQG45" s="293"/>
      <c r="JQH45" s="293"/>
      <c r="JQI45" s="293"/>
      <c r="JQJ45" s="293"/>
      <c r="JQK45" s="293"/>
      <c r="JQL45" s="293"/>
      <c r="JQM45" s="293"/>
      <c r="JQN45" s="293"/>
      <c r="JQO45" s="293"/>
      <c r="JQP45" s="293"/>
      <c r="JQQ45" s="293"/>
      <c r="JQR45" s="293"/>
      <c r="JQS45" s="293"/>
      <c r="JQT45" s="293"/>
      <c r="JQU45" s="293"/>
      <c r="JQV45" s="293"/>
      <c r="JQW45" s="293"/>
      <c r="JQX45" s="293"/>
      <c r="JQY45" s="293"/>
      <c r="JQZ45" s="293"/>
      <c r="JRA45" s="293"/>
      <c r="JRB45" s="293"/>
      <c r="JRC45" s="293"/>
      <c r="JRD45" s="293"/>
      <c r="JRE45" s="293"/>
      <c r="JRF45" s="293"/>
      <c r="JRG45" s="293"/>
      <c r="JRH45" s="293"/>
      <c r="JRI45" s="293"/>
      <c r="JRJ45" s="293"/>
      <c r="JRK45" s="293"/>
      <c r="JRL45" s="293"/>
      <c r="JRM45" s="293"/>
      <c r="JRN45" s="293"/>
      <c r="JRO45" s="293"/>
      <c r="JRP45" s="293"/>
      <c r="JRQ45" s="293"/>
      <c r="JRR45" s="293"/>
      <c r="JRS45" s="293"/>
      <c r="JRT45" s="293"/>
      <c r="JRU45" s="293"/>
      <c r="JRV45" s="293"/>
      <c r="JRW45" s="293"/>
      <c r="JRX45" s="293"/>
      <c r="JRY45" s="293"/>
      <c r="JRZ45" s="293"/>
      <c r="JSA45" s="293"/>
      <c r="JSB45" s="293"/>
      <c r="JSC45" s="293"/>
      <c r="JSD45" s="293"/>
      <c r="JSE45" s="293"/>
      <c r="JSF45" s="293"/>
      <c r="JSG45" s="293"/>
      <c r="JSH45" s="293"/>
      <c r="JSI45" s="293"/>
      <c r="JSJ45" s="293"/>
      <c r="JSK45" s="293"/>
      <c r="JSL45" s="293"/>
      <c r="JSM45" s="293"/>
      <c r="JSN45" s="293"/>
      <c r="JSO45" s="293"/>
      <c r="JSP45" s="293"/>
      <c r="JSQ45" s="293"/>
      <c r="JSR45" s="293"/>
      <c r="JSS45" s="293"/>
      <c r="JST45" s="293"/>
      <c r="JSU45" s="293"/>
      <c r="JSV45" s="293"/>
      <c r="JSW45" s="293"/>
      <c r="JSX45" s="293"/>
      <c r="JSY45" s="293"/>
      <c r="JSZ45" s="293"/>
      <c r="JTA45" s="293"/>
      <c r="JTB45" s="293"/>
      <c r="JTC45" s="293"/>
      <c r="JTD45" s="293"/>
      <c r="JTE45" s="293"/>
      <c r="JTF45" s="293"/>
      <c r="JTG45" s="293"/>
      <c r="JTH45" s="293"/>
      <c r="JTI45" s="293"/>
      <c r="JTJ45" s="293"/>
      <c r="JTK45" s="293"/>
      <c r="JTL45" s="293"/>
      <c r="JTM45" s="293"/>
      <c r="JTN45" s="293"/>
      <c r="JTO45" s="293"/>
      <c r="JTP45" s="293"/>
      <c r="JTQ45" s="293"/>
      <c r="JTR45" s="293"/>
      <c r="JTS45" s="293"/>
      <c r="JTT45" s="293"/>
      <c r="JTU45" s="293"/>
      <c r="JTV45" s="293"/>
      <c r="JTW45" s="293"/>
      <c r="JTX45" s="293"/>
      <c r="JTY45" s="293"/>
      <c r="JTZ45" s="293"/>
      <c r="JUA45" s="293"/>
      <c r="JUB45" s="293"/>
      <c r="JUC45" s="293"/>
      <c r="JUD45" s="293"/>
      <c r="JUE45" s="293"/>
      <c r="JUF45" s="293"/>
      <c r="JUG45" s="293"/>
      <c r="JUH45" s="293"/>
      <c r="JUI45" s="293"/>
      <c r="JUJ45" s="293"/>
      <c r="JUK45" s="293"/>
      <c r="JUL45" s="293"/>
      <c r="JUM45" s="293"/>
      <c r="JUN45" s="293"/>
      <c r="JUO45" s="293"/>
      <c r="JUP45" s="293"/>
      <c r="JUQ45" s="293"/>
      <c r="JUR45" s="293"/>
      <c r="JUS45" s="293"/>
      <c r="JUT45" s="293"/>
      <c r="JUU45" s="293"/>
      <c r="JUV45" s="293"/>
      <c r="JUW45" s="293"/>
      <c r="JUX45" s="293"/>
      <c r="JUY45" s="293"/>
      <c r="JUZ45" s="293"/>
      <c r="JVA45" s="293"/>
      <c r="JVB45" s="293"/>
      <c r="JVC45" s="293"/>
      <c r="JVD45" s="293"/>
      <c r="JVE45" s="293"/>
      <c r="JVF45" s="293"/>
      <c r="JVG45" s="293"/>
      <c r="JVH45" s="293"/>
      <c r="JVI45" s="293"/>
      <c r="JVJ45" s="293"/>
      <c r="JVK45" s="293"/>
      <c r="JVL45" s="293"/>
      <c r="JVM45" s="293"/>
      <c r="JVN45" s="293"/>
      <c r="JVO45" s="293"/>
      <c r="JVP45" s="293"/>
      <c r="JVQ45" s="293"/>
      <c r="JVR45" s="293"/>
      <c r="JVS45" s="293"/>
      <c r="JVT45" s="293"/>
      <c r="JVU45" s="293"/>
      <c r="JVV45" s="293"/>
      <c r="JVW45" s="293"/>
      <c r="JVX45" s="293"/>
      <c r="JVY45" s="293"/>
      <c r="JVZ45" s="293"/>
      <c r="JWA45" s="293"/>
      <c r="JWB45" s="293"/>
      <c r="JWC45" s="293"/>
      <c r="JWD45" s="293"/>
      <c r="JWE45" s="293"/>
      <c r="JWF45" s="293"/>
      <c r="JWG45" s="293"/>
      <c r="JWH45" s="293"/>
      <c r="JWI45" s="293"/>
      <c r="JWJ45" s="293"/>
      <c r="JWK45" s="293"/>
      <c r="JWL45" s="293"/>
      <c r="JWM45" s="293"/>
      <c r="JWN45" s="293"/>
      <c r="JWO45" s="293"/>
      <c r="JWP45" s="293"/>
      <c r="JWQ45" s="293"/>
      <c r="JWR45" s="293"/>
      <c r="JWS45" s="293"/>
      <c r="JWT45" s="293"/>
      <c r="JWU45" s="293"/>
      <c r="JWV45" s="293"/>
      <c r="JWW45" s="293"/>
      <c r="JWX45" s="293"/>
      <c r="JWY45" s="293"/>
      <c r="JWZ45" s="293"/>
      <c r="JXA45" s="293"/>
      <c r="JXB45" s="293"/>
      <c r="JXC45" s="293"/>
      <c r="JXD45" s="293"/>
      <c r="JXE45" s="293"/>
      <c r="JXF45" s="293"/>
      <c r="JXG45" s="293"/>
      <c r="JXH45" s="293"/>
      <c r="JXI45" s="293"/>
      <c r="JXJ45" s="293"/>
      <c r="JXK45" s="293"/>
      <c r="JXL45" s="293"/>
      <c r="JXM45" s="293"/>
      <c r="JXN45" s="293"/>
      <c r="JXO45" s="293"/>
      <c r="JXP45" s="293"/>
      <c r="JXQ45" s="293"/>
      <c r="JXR45" s="293"/>
      <c r="JXS45" s="293"/>
      <c r="JXT45" s="293"/>
      <c r="JXU45" s="293"/>
      <c r="JXV45" s="293"/>
      <c r="JXW45" s="293"/>
      <c r="JXX45" s="293"/>
      <c r="JXY45" s="293"/>
      <c r="JXZ45" s="293"/>
      <c r="JYA45" s="293"/>
      <c r="JYB45" s="293"/>
      <c r="JYC45" s="293"/>
      <c r="JYD45" s="293"/>
      <c r="JYE45" s="293"/>
      <c r="JYF45" s="293"/>
      <c r="JYG45" s="293"/>
      <c r="JYH45" s="293"/>
      <c r="JYI45" s="293"/>
      <c r="JYJ45" s="293"/>
      <c r="JYK45" s="293"/>
      <c r="JYL45" s="293"/>
      <c r="JYM45" s="293"/>
      <c r="JYN45" s="293"/>
      <c r="JYO45" s="293"/>
      <c r="JYP45" s="293"/>
      <c r="JYQ45" s="293"/>
      <c r="JYR45" s="293"/>
      <c r="JYS45" s="293"/>
      <c r="JYT45" s="293"/>
      <c r="JYU45" s="293"/>
      <c r="JYV45" s="293"/>
      <c r="JYW45" s="293"/>
      <c r="JYX45" s="293"/>
      <c r="JYY45" s="293"/>
      <c r="JYZ45" s="293"/>
      <c r="JZA45" s="293"/>
      <c r="JZB45" s="293"/>
      <c r="JZC45" s="293"/>
      <c r="JZD45" s="293"/>
      <c r="JZE45" s="293"/>
      <c r="JZF45" s="293"/>
      <c r="JZG45" s="293"/>
      <c r="JZH45" s="293"/>
      <c r="JZI45" s="293"/>
      <c r="JZJ45" s="293"/>
      <c r="JZK45" s="293"/>
      <c r="JZL45" s="293"/>
      <c r="JZM45" s="293"/>
      <c r="JZN45" s="293"/>
      <c r="JZO45" s="293"/>
      <c r="JZP45" s="293"/>
      <c r="JZQ45" s="293"/>
      <c r="JZR45" s="293"/>
      <c r="JZS45" s="293"/>
      <c r="JZT45" s="293"/>
      <c r="JZU45" s="293"/>
      <c r="JZV45" s="293"/>
      <c r="JZW45" s="293"/>
      <c r="JZX45" s="293"/>
      <c r="JZY45" s="293"/>
      <c r="JZZ45" s="293"/>
      <c r="KAA45" s="293"/>
      <c r="KAB45" s="293"/>
      <c r="KAC45" s="293"/>
      <c r="KAD45" s="293"/>
      <c r="KAE45" s="293"/>
      <c r="KAF45" s="293"/>
      <c r="KAG45" s="293"/>
      <c r="KAH45" s="293"/>
      <c r="KAI45" s="293"/>
      <c r="KAJ45" s="293"/>
      <c r="KAK45" s="293"/>
      <c r="KAL45" s="293"/>
      <c r="KAM45" s="293"/>
      <c r="KAN45" s="293"/>
      <c r="KAO45" s="293"/>
      <c r="KAP45" s="293"/>
      <c r="KAQ45" s="293"/>
      <c r="KAR45" s="293"/>
      <c r="KAS45" s="293"/>
      <c r="KAT45" s="293"/>
      <c r="KAU45" s="293"/>
      <c r="KAV45" s="293"/>
      <c r="KAW45" s="293"/>
      <c r="KAX45" s="293"/>
      <c r="KAY45" s="293"/>
      <c r="KAZ45" s="293"/>
      <c r="KBA45" s="293"/>
      <c r="KBB45" s="293"/>
      <c r="KBC45" s="293"/>
      <c r="KBD45" s="293"/>
      <c r="KBE45" s="293"/>
      <c r="KBF45" s="293"/>
      <c r="KBG45" s="293"/>
      <c r="KBH45" s="293"/>
      <c r="KBI45" s="293"/>
      <c r="KBJ45" s="293"/>
      <c r="KBK45" s="293"/>
      <c r="KBL45" s="293"/>
      <c r="KBM45" s="293"/>
      <c r="KBN45" s="293"/>
      <c r="KBO45" s="293"/>
      <c r="KBP45" s="293"/>
      <c r="KBQ45" s="293"/>
      <c r="KBR45" s="293"/>
      <c r="KBS45" s="293"/>
      <c r="KBT45" s="293"/>
      <c r="KBU45" s="293"/>
      <c r="KBV45" s="293"/>
      <c r="KBW45" s="293"/>
      <c r="KBX45" s="293"/>
      <c r="KBY45" s="293"/>
      <c r="KBZ45" s="293"/>
      <c r="KCA45" s="293"/>
      <c r="KCB45" s="293"/>
      <c r="KCC45" s="293"/>
      <c r="KCD45" s="293"/>
      <c r="KCE45" s="293"/>
      <c r="KCF45" s="293"/>
      <c r="KCG45" s="293"/>
      <c r="KCH45" s="293"/>
      <c r="KCI45" s="293"/>
      <c r="KCJ45" s="293"/>
      <c r="KCK45" s="293"/>
      <c r="KCL45" s="293"/>
      <c r="KCM45" s="293"/>
      <c r="KCN45" s="293"/>
      <c r="KCO45" s="293"/>
      <c r="KCP45" s="293"/>
      <c r="KCQ45" s="293"/>
      <c r="KCR45" s="293"/>
      <c r="KCS45" s="293"/>
      <c r="KCT45" s="293"/>
      <c r="KCU45" s="293"/>
      <c r="KCV45" s="293"/>
      <c r="KCW45" s="293"/>
      <c r="KCX45" s="293"/>
      <c r="KCY45" s="293"/>
      <c r="KCZ45" s="293"/>
      <c r="KDA45" s="293"/>
      <c r="KDB45" s="293"/>
      <c r="KDC45" s="293"/>
      <c r="KDD45" s="293"/>
      <c r="KDE45" s="293"/>
      <c r="KDF45" s="293"/>
      <c r="KDG45" s="293"/>
      <c r="KDH45" s="293"/>
      <c r="KDI45" s="293"/>
      <c r="KDJ45" s="293"/>
      <c r="KDK45" s="293"/>
      <c r="KDL45" s="293"/>
      <c r="KDM45" s="293"/>
      <c r="KDN45" s="293"/>
      <c r="KDO45" s="293"/>
      <c r="KDP45" s="293"/>
      <c r="KDQ45" s="293"/>
      <c r="KDR45" s="293"/>
      <c r="KDS45" s="293"/>
      <c r="KDT45" s="293"/>
      <c r="KDU45" s="293"/>
      <c r="KDV45" s="293"/>
      <c r="KDW45" s="293"/>
      <c r="KDX45" s="293"/>
      <c r="KDY45" s="293"/>
      <c r="KDZ45" s="293"/>
      <c r="KEA45" s="293"/>
      <c r="KEB45" s="293"/>
      <c r="KEC45" s="293"/>
      <c r="KED45" s="293"/>
      <c r="KEE45" s="293"/>
      <c r="KEF45" s="293"/>
      <c r="KEG45" s="293"/>
      <c r="KEH45" s="293"/>
      <c r="KEI45" s="293"/>
      <c r="KEJ45" s="293"/>
      <c r="KEK45" s="293"/>
      <c r="KEL45" s="293"/>
      <c r="KEM45" s="293"/>
      <c r="KEN45" s="293"/>
      <c r="KEO45" s="293"/>
      <c r="KEP45" s="293"/>
      <c r="KEQ45" s="293"/>
      <c r="KER45" s="293"/>
      <c r="KES45" s="293"/>
      <c r="KET45" s="293"/>
      <c r="KEU45" s="293"/>
      <c r="KEV45" s="293"/>
      <c r="KEW45" s="293"/>
      <c r="KEX45" s="293"/>
      <c r="KEY45" s="293"/>
      <c r="KEZ45" s="293"/>
      <c r="KFA45" s="293"/>
      <c r="KFB45" s="293"/>
      <c r="KFC45" s="293"/>
      <c r="KFD45" s="293"/>
      <c r="KFE45" s="293"/>
      <c r="KFF45" s="293"/>
      <c r="KFG45" s="293"/>
      <c r="KFH45" s="293"/>
      <c r="KFI45" s="293"/>
      <c r="KFJ45" s="293"/>
      <c r="KFK45" s="293"/>
      <c r="KFL45" s="293"/>
      <c r="KFM45" s="293"/>
      <c r="KFN45" s="293"/>
      <c r="KFO45" s="293"/>
      <c r="KFP45" s="293"/>
      <c r="KFQ45" s="293"/>
      <c r="KFR45" s="293"/>
      <c r="KFS45" s="293"/>
      <c r="KFT45" s="293"/>
      <c r="KFU45" s="293"/>
      <c r="KFV45" s="293"/>
      <c r="KFW45" s="293"/>
      <c r="KFX45" s="293"/>
      <c r="KFY45" s="293"/>
      <c r="KFZ45" s="293"/>
      <c r="KGA45" s="293"/>
      <c r="KGB45" s="293"/>
      <c r="KGC45" s="293"/>
      <c r="KGD45" s="293"/>
      <c r="KGE45" s="293"/>
      <c r="KGF45" s="293"/>
      <c r="KGG45" s="293"/>
      <c r="KGH45" s="293"/>
      <c r="KGI45" s="293"/>
      <c r="KGJ45" s="293"/>
      <c r="KGK45" s="293"/>
      <c r="KGL45" s="293"/>
      <c r="KGM45" s="293"/>
      <c r="KGN45" s="293"/>
      <c r="KGO45" s="293"/>
      <c r="KGP45" s="293"/>
      <c r="KGQ45" s="293"/>
      <c r="KGR45" s="293"/>
      <c r="KGS45" s="293"/>
      <c r="KGT45" s="293"/>
      <c r="KGU45" s="293"/>
      <c r="KGV45" s="293"/>
      <c r="KGW45" s="293"/>
      <c r="KGX45" s="293"/>
      <c r="KGY45" s="293"/>
      <c r="KGZ45" s="293"/>
      <c r="KHA45" s="293"/>
      <c r="KHB45" s="293"/>
      <c r="KHC45" s="293"/>
      <c r="KHD45" s="293"/>
      <c r="KHE45" s="293"/>
      <c r="KHF45" s="293"/>
      <c r="KHG45" s="293"/>
      <c r="KHH45" s="293"/>
      <c r="KHI45" s="293"/>
      <c r="KHJ45" s="293"/>
      <c r="KHK45" s="293"/>
      <c r="KHL45" s="293"/>
      <c r="KHM45" s="293"/>
      <c r="KHN45" s="293"/>
      <c r="KHO45" s="293"/>
      <c r="KHP45" s="293"/>
      <c r="KHQ45" s="293"/>
      <c r="KHR45" s="293"/>
      <c r="KHS45" s="293"/>
      <c r="KHT45" s="293"/>
      <c r="KHU45" s="293"/>
      <c r="KHV45" s="293"/>
      <c r="KHW45" s="293"/>
      <c r="KHX45" s="293"/>
      <c r="KHY45" s="293"/>
      <c r="KHZ45" s="293"/>
      <c r="KIA45" s="293"/>
      <c r="KIB45" s="293"/>
      <c r="KIC45" s="293"/>
      <c r="KID45" s="293"/>
      <c r="KIE45" s="293"/>
      <c r="KIF45" s="293"/>
      <c r="KIG45" s="293"/>
      <c r="KIH45" s="293"/>
      <c r="KII45" s="293"/>
      <c r="KIJ45" s="293"/>
      <c r="KIK45" s="293"/>
      <c r="KIL45" s="293"/>
      <c r="KIM45" s="293"/>
      <c r="KIN45" s="293"/>
      <c r="KIO45" s="293"/>
      <c r="KIP45" s="293"/>
      <c r="KIQ45" s="293"/>
      <c r="KIR45" s="293"/>
      <c r="KIS45" s="293"/>
      <c r="KIT45" s="293"/>
      <c r="KIU45" s="293"/>
      <c r="KIV45" s="293"/>
      <c r="KIW45" s="293"/>
      <c r="KIX45" s="293"/>
      <c r="KIY45" s="293"/>
      <c r="KIZ45" s="293"/>
      <c r="KJA45" s="293"/>
      <c r="KJB45" s="293"/>
      <c r="KJC45" s="293"/>
      <c r="KJD45" s="293"/>
      <c r="KJE45" s="293"/>
      <c r="KJF45" s="293"/>
      <c r="KJG45" s="293"/>
      <c r="KJH45" s="293"/>
      <c r="KJI45" s="293"/>
      <c r="KJJ45" s="293"/>
      <c r="KJK45" s="293"/>
      <c r="KJL45" s="293"/>
      <c r="KJM45" s="293"/>
      <c r="KJN45" s="293"/>
      <c r="KJO45" s="293"/>
      <c r="KJP45" s="293"/>
      <c r="KJQ45" s="293"/>
      <c r="KJR45" s="293"/>
      <c r="KJS45" s="293"/>
      <c r="KJT45" s="293"/>
      <c r="KJU45" s="293"/>
      <c r="KJV45" s="293"/>
      <c r="KJW45" s="293"/>
      <c r="KJX45" s="293"/>
      <c r="KJY45" s="293"/>
      <c r="KJZ45" s="293"/>
      <c r="KKA45" s="293"/>
      <c r="KKB45" s="293"/>
      <c r="KKC45" s="293"/>
      <c r="KKD45" s="293"/>
      <c r="KKE45" s="293"/>
      <c r="KKF45" s="293"/>
      <c r="KKG45" s="293"/>
      <c r="KKH45" s="293"/>
      <c r="KKI45" s="293"/>
      <c r="KKJ45" s="293"/>
      <c r="KKK45" s="293"/>
      <c r="KKL45" s="293"/>
      <c r="KKM45" s="293"/>
      <c r="KKN45" s="293"/>
      <c r="KKO45" s="293"/>
      <c r="KKP45" s="293"/>
      <c r="KKQ45" s="293"/>
      <c r="KKR45" s="293"/>
      <c r="KKS45" s="293"/>
      <c r="KKT45" s="293"/>
      <c r="KKU45" s="293"/>
      <c r="KKV45" s="293"/>
      <c r="KKW45" s="293"/>
      <c r="KKX45" s="293"/>
      <c r="KKY45" s="293"/>
      <c r="KKZ45" s="293"/>
      <c r="KLA45" s="293"/>
      <c r="KLB45" s="293"/>
      <c r="KLC45" s="293"/>
      <c r="KLD45" s="293"/>
      <c r="KLE45" s="293"/>
      <c r="KLF45" s="293"/>
      <c r="KLG45" s="293"/>
      <c r="KLH45" s="293"/>
      <c r="KLI45" s="293"/>
      <c r="KLJ45" s="293"/>
      <c r="KLK45" s="293"/>
      <c r="KLL45" s="293"/>
      <c r="KLM45" s="293"/>
      <c r="KLN45" s="293"/>
      <c r="KLO45" s="293"/>
      <c r="KLP45" s="293"/>
      <c r="KLQ45" s="293"/>
      <c r="KLR45" s="293"/>
      <c r="KLS45" s="293"/>
      <c r="KLT45" s="293"/>
      <c r="KLU45" s="293"/>
      <c r="KLV45" s="293"/>
      <c r="KLW45" s="293"/>
      <c r="KLX45" s="293"/>
      <c r="KLY45" s="293"/>
      <c r="KLZ45" s="293"/>
      <c r="KMA45" s="293"/>
      <c r="KMB45" s="293"/>
      <c r="KMC45" s="293"/>
      <c r="KMD45" s="293"/>
      <c r="KME45" s="293"/>
      <c r="KMF45" s="293"/>
      <c r="KMG45" s="293"/>
      <c r="KMH45" s="293"/>
      <c r="KMI45" s="293"/>
      <c r="KMJ45" s="293"/>
      <c r="KMK45" s="293"/>
      <c r="KML45" s="293"/>
      <c r="KMM45" s="293"/>
      <c r="KMN45" s="293"/>
      <c r="KMO45" s="293"/>
      <c r="KMP45" s="293"/>
      <c r="KMQ45" s="293"/>
      <c r="KMR45" s="293"/>
      <c r="KMS45" s="293"/>
      <c r="KMT45" s="293"/>
      <c r="KMU45" s="293"/>
      <c r="KMV45" s="293"/>
      <c r="KMW45" s="293"/>
      <c r="KMX45" s="293"/>
      <c r="KMY45" s="293"/>
      <c r="KMZ45" s="293"/>
      <c r="KNA45" s="293"/>
      <c r="KNB45" s="293"/>
      <c r="KNC45" s="293"/>
      <c r="KND45" s="293"/>
      <c r="KNE45" s="293"/>
      <c r="KNF45" s="293"/>
      <c r="KNG45" s="293"/>
      <c r="KNH45" s="293"/>
      <c r="KNI45" s="293"/>
      <c r="KNJ45" s="293"/>
      <c r="KNK45" s="293"/>
      <c r="KNL45" s="293"/>
      <c r="KNM45" s="293"/>
      <c r="KNN45" s="293"/>
      <c r="KNO45" s="293"/>
      <c r="KNP45" s="293"/>
      <c r="KNQ45" s="293"/>
      <c r="KNR45" s="293"/>
      <c r="KNS45" s="293"/>
      <c r="KNT45" s="293"/>
      <c r="KNU45" s="293"/>
      <c r="KNV45" s="293"/>
      <c r="KNW45" s="293"/>
      <c r="KNX45" s="293"/>
      <c r="KNY45" s="293"/>
      <c r="KNZ45" s="293"/>
      <c r="KOA45" s="293"/>
      <c r="KOB45" s="293"/>
      <c r="KOC45" s="293"/>
      <c r="KOD45" s="293"/>
      <c r="KOE45" s="293"/>
      <c r="KOF45" s="293"/>
      <c r="KOG45" s="293"/>
      <c r="KOH45" s="293"/>
      <c r="KOI45" s="293"/>
      <c r="KOJ45" s="293"/>
      <c r="KOK45" s="293"/>
      <c r="KOL45" s="293"/>
      <c r="KOM45" s="293"/>
      <c r="KON45" s="293"/>
      <c r="KOO45" s="293"/>
      <c r="KOP45" s="293"/>
      <c r="KOQ45" s="293"/>
      <c r="KOR45" s="293"/>
      <c r="KOS45" s="293"/>
      <c r="KOT45" s="293"/>
      <c r="KOU45" s="293"/>
      <c r="KOV45" s="293"/>
      <c r="KOW45" s="293"/>
      <c r="KOX45" s="293"/>
      <c r="KOY45" s="293"/>
      <c r="KOZ45" s="293"/>
      <c r="KPA45" s="293"/>
      <c r="KPB45" s="293"/>
      <c r="KPC45" s="293"/>
      <c r="KPD45" s="293"/>
      <c r="KPE45" s="293"/>
      <c r="KPF45" s="293"/>
      <c r="KPG45" s="293"/>
      <c r="KPH45" s="293"/>
      <c r="KPI45" s="293"/>
      <c r="KPJ45" s="293"/>
      <c r="KPK45" s="293"/>
      <c r="KPL45" s="293"/>
      <c r="KPM45" s="293"/>
      <c r="KPN45" s="293"/>
      <c r="KPO45" s="293"/>
      <c r="KPP45" s="293"/>
      <c r="KPQ45" s="293"/>
      <c r="KPR45" s="293"/>
      <c r="KPS45" s="293"/>
      <c r="KPT45" s="293"/>
      <c r="KPU45" s="293"/>
      <c r="KPV45" s="293"/>
      <c r="KPW45" s="293"/>
      <c r="KPX45" s="293"/>
      <c r="KPY45" s="293"/>
      <c r="KPZ45" s="293"/>
      <c r="KQA45" s="293"/>
      <c r="KQB45" s="293"/>
      <c r="KQC45" s="293"/>
      <c r="KQD45" s="293"/>
      <c r="KQE45" s="293"/>
      <c r="KQF45" s="293"/>
      <c r="KQG45" s="293"/>
      <c r="KQH45" s="293"/>
      <c r="KQI45" s="293"/>
      <c r="KQJ45" s="293"/>
      <c r="KQK45" s="293"/>
      <c r="KQL45" s="293"/>
      <c r="KQM45" s="293"/>
      <c r="KQN45" s="293"/>
      <c r="KQO45" s="293"/>
      <c r="KQP45" s="293"/>
      <c r="KQQ45" s="293"/>
      <c r="KQR45" s="293"/>
      <c r="KQS45" s="293"/>
      <c r="KQT45" s="293"/>
      <c r="KQU45" s="293"/>
      <c r="KQV45" s="293"/>
      <c r="KQW45" s="293"/>
      <c r="KQX45" s="293"/>
      <c r="KQY45" s="293"/>
      <c r="KQZ45" s="293"/>
      <c r="KRA45" s="293"/>
      <c r="KRB45" s="293"/>
      <c r="KRC45" s="293"/>
      <c r="KRD45" s="293"/>
      <c r="KRE45" s="293"/>
      <c r="KRF45" s="293"/>
      <c r="KRG45" s="293"/>
      <c r="KRH45" s="293"/>
      <c r="KRI45" s="293"/>
      <c r="KRJ45" s="293"/>
      <c r="KRK45" s="293"/>
      <c r="KRL45" s="293"/>
      <c r="KRM45" s="293"/>
      <c r="KRN45" s="293"/>
      <c r="KRO45" s="293"/>
      <c r="KRP45" s="293"/>
      <c r="KRQ45" s="293"/>
      <c r="KRR45" s="293"/>
      <c r="KRS45" s="293"/>
      <c r="KRT45" s="293"/>
      <c r="KRU45" s="293"/>
      <c r="KRV45" s="293"/>
      <c r="KRW45" s="293"/>
      <c r="KRX45" s="293"/>
      <c r="KRY45" s="293"/>
      <c r="KRZ45" s="293"/>
      <c r="KSA45" s="293"/>
      <c r="KSB45" s="293"/>
      <c r="KSC45" s="293"/>
      <c r="KSD45" s="293"/>
      <c r="KSE45" s="293"/>
      <c r="KSF45" s="293"/>
      <c r="KSG45" s="293"/>
      <c r="KSH45" s="293"/>
      <c r="KSI45" s="293"/>
      <c r="KSJ45" s="293"/>
      <c r="KSK45" s="293"/>
      <c r="KSL45" s="293"/>
      <c r="KSM45" s="293"/>
      <c r="KSN45" s="293"/>
      <c r="KSO45" s="293"/>
      <c r="KSP45" s="293"/>
      <c r="KSQ45" s="293"/>
      <c r="KSR45" s="293"/>
      <c r="KSS45" s="293"/>
      <c r="KST45" s="293"/>
      <c r="KSU45" s="293"/>
      <c r="KSV45" s="293"/>
      <c r="KSW45" s="293"/>
      <c r="KSX45" s="293"/>
      <c r="KSY45" s="293"/>
      <c r="KSZ45" s="293"/>
      <c r="KTA45" s="293"/>
      <c r="KTB45" s="293"/>
      <c r="KTC45" s="293"/>
      <c r="KTD45" s="293"/>
      <c r="KTE45" s="293"/>
      <c r="KTF45" s="293"/>
      <c r="KTG45" s="293"/>
      <c r="KTH45" s="293"/>
      <c r="KTI45" s="293"/>
      <c r="KTJ45" s="293"/>
      <c r="KTK45" s="293"/>
      <c r="KTL45" s="293"/>
      <c r="KTM45" s="293"/>
      <c r="KTN45" s="293"/>
      <c r="KTO45" s="293"/>
      <c r="KTP45" s="293"/>
      <c r="KTQ45" s="293"/>
      <c r="KTR45" s="293"/>
      <c r="KTS45" s="293"/>
      <c r="KTT45" s="293"/>
      <c r="KTU45" s="293"/>
      <c r="KTV45" s="293"/>
      <c r="KTW45" s="293"/>
      <c r="KTX45" s="293"/>
      <c r="KTY45" s="293"/>
      <c r="KTZ45" s="293"/>
      <c r="KUA45" s="293"/>
      <c r="KUB45" s="293"/>
      <c r="KUC45" s="293"/>
      <c r="KUD45" s="293"/>
      <c r="KUE45" s="293"/>
      <c r="KUF45" s="293"/>
      <c r="KUG45" s="293"/>
      <c r="KUH45" s="293"/>
      <c r="KUI45" s="293"/>
      <c r="KUJ45" s="293"/>
      <c r="KUK45" s="293"/>
      <c r="KUL45" s="293"/>
      <c r="KUM45" s="293"/>
      <c r="KUN45" s="293"/>
      <c r="KUO45" s="293"/>
      <c r="KUP45" s="293"/>
      <c r="KUQ45" s="293"/>
      <c r="KUR45" s="293"/>
      <c r="KUS45" s="293"/>
      <c r="KUT45" s="293"/>
      <c r="KUU45" s="293"/>
      <c r="KUV45" s="293"/>
      <c r="KUW45" s="293"/>
      <c r="KUX45" s="293"/>
      <c r="KUY45" s="293"/>
      <c r="KUZ45" s="293"/>
      <c r="KVA45" s="293"/>
      <c r="KVB45" s="293"/>
      <c r="KVC45" s="293"/>
      <c r="KVD45" s="293"/>
      <c r="KVE45" s="293"/>
      <c r="KVF45" s="293"/>
      <c r="KVG45" s="293"/>
      <c r="KVH45" s="293"/>
      <c r="KVI45" s="293"/>
      <c r="KVJ45" s="293"/>
      <c r="KVK45" s="293"/>
      <c r="KVL45" s="293"/>
      <c r="KVM45" s="293"/>
      <c r="KVN45" s="293"/>
      <c r="KVO45" s="293"/>
      <c r="KVP45" s="293"/>
      <c r="KVQ45" s="293"/>
      <c r="KVR45" s="293"/>
      <c r="KVS45" s="293"/>
      <c r="KVT45" s="293"/>
      <c r="KVU45" s="293"/>
      <c r="KVV45" s="293"/>
      <c r="KVW45" s="293"/>
      <c r="KVX45" s="293"/>
      <c r="KVY45" s="293"/>
      <c r="KVZ45" s="293"/>
      <c r="KWA45" s="293"/>
      <c r="KWB45" s="293"/>
      <c r="KWC45" s="293"/>
      <c r="KWD45" s="293"/>
      <c r="KWE45" s="293"/>
      <c r="KWF45" s="293"/>
      <c r="KWG45" s="293"/>
      <c r="KWH45" s="293"/>
      <c r="KWI45" s="293"/>
      <c r="KWJ45" s="293"/>
      <c r="KWK45" s="293"/>
      <c r="KWL45" s="293"/>
      <c r="KWM45" s="293"/>
      <c r="KWN45" s="293"/>
      <c r="KWO45" s="293"/>
      <c r="KWP45" s="293"/>
      <c r="KWQ45" s="293"/>
      <c r="KWR45" s="293"/>
      <c r="KWS45" s="293"/>
      <c r="KWT45" s="293"/>
      <c r="KWU45" s="293"/>
      <c r="KWV45" s="293"/>
      <c r="KWW45" s="293"/>
      <c r="KWX45" s="293"/>
      <c r="KWY45" s="293"/>
      <c r="KWZ45" s="293"/>
      <c r="KXA45" s="293"/>
      <c r="KXB45" s="293"/>
      <c r="KXC45" s="293"/>
      <c r="KXD45" s="293"/>
      <c r="KXE45" s="293"/>
      <c r="KXF45" s="293"/>
      <c r="KXG45" s="293"/>
      <c r="KXH45" s="293"/>
      <c r="KXI45" s="293"/>
      <c r="KXJ45" s="293"/>
      <c r="KXK45" s="293"/>
      <c r="KXL45" s="293"/>
      <c r="KXM45" s="293"/>
      <c r="KXN45" s="293"/>
      <c r="KXO45" s="293"/>
      <c r="KXP45" s="293"/>
      <c r="KXQ45" s="293"/>
      <c r="KXR45" s="293"/>
      <c r="KXS45" s="293"/>
      <c r="KXT45" s="293"/>
      <c r="KXU45" s="293"/>
      <c r="KXV45" s="293"/>
      <c r="KXW45" s="293"/>
      <c r="KXX45" s="293"/>
      <c r="KXY45" s="293"/>
      <c r="KXZ45" s="293"/>
      <c r="KYA45" s="293"/>
      <c r="KYB45" s="293"/>
      <c r="KYC45" s="293"/>
      <c r="KYD45" s="293"/>
      <c r="KYE45" s="293"/>
      <c r="KYF45" s="293"/>
      <c r="KYG45" s="293"/>
      <c r="KYH45" s="293"/>
      <c r="KYI45" s="293"/>
      <c r="KYJ45" s="293"/>
      <c r="KYK45" s="293"/>
      <c r="KYL45" s="293"/>
      <c r="KYM45" s="293"/>
      <c r="KYN45" s="293"/>
      <c r="KYO45" s="293"/>
      <c r="KYP45" s="293"/>
      <c r="KYQ45" s="293"/>
      <c r="KYR45" s="293"/>
      <c r="KYS45" s="293"/>
      <c r="KYT45" s="293"/>
      <c r="KYU45" s="293"/>
      <c r="KYV45" s="293"/>
      <c r="KYW45" s="293"/>
      <c r="KYX45" s="293"/>
      <c r="KYY45" s="293"/>
      <c r="KYZ45" s="293"/>
      <c r="KZA45" s="293"/>
      <c r="KZB45" s="293"/>
      <c r="KZC45" s="293"/>
      <c r="KZD45" s="293"/>
      <c r="KZE45" s="293"/>
      <c r="KZF45" s="293"/>
      <c r="KZG45" s="293"/>
      <c r="KZH45" s="293"/>
      <c r="KZI45" s="293"/>
      <c r="KZJ45" s="293"/>
      <c r="KZK45" s="293"/>
      <c r="KZL45" s="293"/>
      <c r="KZM45" s="293"/>
      <c r="KZN45" s="293"/>
      <c r="KZO45" s="293"/>
      <c r="KZP45" s="293"/>
      <c r="KZQ45" s="293"/>
      <c r="KZR45" s="293"/>
      <c r="KZS45" s="293"/>
      <c r="KZT45" s="293"/>
      <c r="KZU45" s="293"/>
      <c r="KZV45" s="293"/>
      <c r="KZW45" s="293"/>
      <c r="KZX45" s="293"/>
      <c r="KZY45" s="293"/>
      <c r="KZZ45" s="293"/>
      <c r="LAA45" s="293"/>
      <c r="LAB45" s="293"/>
      <c r="LAC45" s="293"/>
      <c r="LAD45" s="293"/>
      <c r="LAE45" s="293"/>
      <c r="LAF45" s="293"/>
      <c r="LAG45" s="293"/>
      <c r="LAH45" s="293"/>
      <c r="LAI45" s="293"/>
      <c r="LAJ45" s="293"/>
      <c r="LAK45" s="293"/>
      <c r="LAL45" s="293"/>
      <c r="LAM45" s="293"/>
      <c r="LAN45" s="293"/>
      <c r="LAO45" s="293"/>
      <c r="LAP45" s="293"/>
      <c r="LAQ45" s="293"/>
      <c r="LAR45" s="293"/>
      <c r="LAS45" s="293"/>
      <c r="LAT45" s="293"/>
      <c r="LAU45" s="293"/>
      <c r="LAV45" s="293"/>
      <c r="LAW45" s="293"/>
      <c r="LAX45" s="293"/>
      <c r="LAY45" s="293"/>
      <c r="LAZ45" s="293"/>
      <c r="LBA45" s="293"/>
      <c r="LBB45" s="293"/>
      <c r="LBC45" s="293"/>
      <c r="LBD45" s="293"/>
      <c r="LBE45" s="293"/>
      <c r="LBF45" s="293"/>
      <c r="LBG45" s="293"/>
      <c r="LBH45" s="293"/>
      <c r="LBI45" s="293"/>
      <c r="LBJ45" s="293"/>
      <c r="LBK45" s="293"/>
      <c r="LBL45" s="293"/>
      <c r="LBM45" s="293"/>
      <c r="LBN45" s="293"/>
      <c r="LBO45" s="293"/>
      <c r="LBP45" s="293"/>
      <c r="LBQ45" s="293"/>
      <c r="LBR45" s="293"/>
      <c r="LBS45" s="293"/>
      <c r="LBT45" s="293"/>
      <c r="LBU45" s="293"/>
      <c r="LBV45" s="293"/>
      <c r="LBW45" s="293"/>
      <c r="LBX45" s="293"/>
      <c r="LBY45" s="293"/>
      <c r="LBZ45" s="293"/>
      <c r="LCA45" s="293"/>
      <c r="LCB45" s="293"/>
      <c r="LCC45" s="293"/>
      <c r="LCD45" s="293"/>
      <c r="LCE45" s="293"/>
      <c r="LCF45" s="293"/>
      <c r="LCG45" s="293"/>
      <c r="LCH45" s="293"/>
      <c r="LCI45" s="293"/>
      <c r="LCJ45" s="293"/>
      <c r="LCK45" s="293"/>
      <c r="LCL45" s="293"/>
      <c r="LCM45" s="293"/>
      <c r="LCN45" s="293"/>
      <c r="LCO45" s="293"/>
      <c r="LCP45" s="293"/>
      <c r="LCQ45" s="293"/>
      <c r="LCR45" s="293"/>
      <c r="LCS45" s="293"/>
      <c r="LCT45" s="293"/>
      <c r="LCU45" s="293"/>
      <c r="LCV45" s="293"/>
      <c r="LCW45" s="293"/>
      <c r="LCX45" s="293"/>
      <c r="LCY45" s="293"/>
      <c r="LCZ45" s="293"/>
      <c r="LDA45" s="293"/>
      <c r="LDB45" s="293"/>
      <c r="LDC45" s="293"/>
      <c r="LDD45" s="293"/>
      <c r="LDE45" s="293"/>
      <c r="LDF45" s="293"/>
      <c r="LDG45" s="293"/>
      <c r="LDH45" s="293"/>
      <c r="LDI45" s="293"/>
      <c r="LDJ45" s="293"/>
      <c r="LDK45" s="293"/>
      <c r="LDL45" s="293"/>
      <c r="LDM45" s="293"/>
      <c r="LDN45" s="293"/>
      <c r="LDO45" s="293"/>
      <c r="LDP45" s="293"/>
      <c r="LDQ45" s="293"/>
      <c r="LDR45" s="293"/>
      <c r="LDS45" s="293"/>
      <c r="LDT45" s="293"/>
      <c r="LDU45" s="293"/>
      <c r="LDV45" s="293"/>
      <c r="LDW45" s="293"/>
      <c r="LDX45" s="293"/>
      <c r="LDY45" s="293"/>
      <c r="LDZ45" s="293"/>
      <c r="LEA45" s="293"/>
      <c r="LEB45" s="293"/>
      <c r="LEC45" s="293"/>
      <c r="LED45" s="293"/>
      <c r="LEE45" s="293"/>
      <c r="LEF45" s="293"/>
      <c r="LEG45" s="293"/>
      <c r="LEH45" s="293"/>
      <c r="LEI45" s="293"/>
      <c r="LEJ45" s="293"/>
      <c r="LEK45" s="293"/>
      <c r="LEL45" s="293"/>
      <c r="LEM45" s="293"/>
      <c r="LEN45" s="293"/>
      <c r="LEO45" s="293"/>
      <c r="LEP45" s="293"/>
      <c r="LEQ45" s="293"/>
      <c r="LER45" s="293"/>
      <c r="LES45" s="293"/>
      <c r="LET45" s="293"/>
      <c r="LEU45" s="293"/>
      <c r="LEV45" s="293"/>
      <c r="LEW45" s="293"/>
      <c r="LEX45" s="293"/>
      <c r="LEY45" s="293"/>
      <c r="LEZ45" s="293"/>
      <c r="LFA45" s="293"/>
      <c r="LFB45" s="293"/>
      <c r="LFC45" s="293"/>
      <c r="LFD45" s="293"/>
      <c r="LFE45" s="293"/>
      <c r="LFF45" s="293"/>
      <c r="LFG45" s="293"/>
      <c r="LFH45" s="293"/>
      <c r="LFI45" s="293"/>
      <c r="LFJ45" s="293"/>
      <c r="LFK45" s="293"/>
      <c r="LFL45" s="293"/>
      <c r="LFM45" s="293"/>
      <c r="LFN45" s="293"/>
      <c r="LFO45" s="293"/>
      <c r="LFP45" s="293"/>
      <c r="LFQ45" s="293"/>
      <c r="LFR45" s="293"/>
      <c r="LFS45" s="293"/>
      <c r="LFT45" s="293"/>
      <c r="LFU45" s="293"/>
      <c r="LFV45" s="293"/>
      <c r="LFW45" s="293"/>
      <c r="LFX45" s="293"/>
      <c r="LFY45" s="293"/>
      <c r="LFZ45" s="293"/>
      <c r="LGA45" s="293"/>
      <c r="LGB45" s="293"/>
      <c r="LGC45" s="293"/>
      <c r="LGD45" s="293"/>
      <c r="LGE45" s="293"/>
      <c r="LGF45" s="293"/>
      <c r="LGG45" s="293"/>
      <c r="LGH45" s="293"/>
      <c r="LGI45" s="293"/>
      <c r="LGJ45" s="293"/>
      <c r="LGK45" s="293"/>
      <c r="LGL45" s="293"/>
      <c r="LGM45" s="293"/>
      <c r="LGN45" s="293"/>
      <c r="LGO45" s="293"/>
      <c r="LGP45" s="293"/>
      <c r="LGQ45" s="293"/>
      <c r="LGR45" s="293"/>
      <c r="LGS45" s="293"/>
      <c r="LGT45" s="293"/>
      <c r="LGU45" s="293"/>
      <c r="LGV45" s="293"/>
      <c r="LGW45" s="293"/>
      <c r="LGX45" s="293"/>
      <c r="LGY45" s="293"/>
      <c r="LGZ45" s="293"/>
      <c r="LHA45" s="293"/>
      <c r="LHB45" s="293"/>
      <c r="LHC45" s="293"/>
      <c r="LHD45" s="293"/>
      <c r="LHE45" s="293"/>
      <c r="LHF45" s="293"/>
      <c r="LHG45" s="293"/>
      <c r="LHH45" s="293"/>
      <c r="LHI45" s="293"/>
      <c r="LHJ45" s="293"/>
      <c r="LHK45" s="293"/>
      <c r="LHL45" s="293"/>
      <c r="LHM45" s="293"/>
      <c r="LHN45" s="293"/>
      <c r="LHO45" s="293"/>
      <c r="LHP45" s="293"/>
      <c r="LHQ45" s="293"/>
      <c r="LHR45" s="293"/>
      <c r="LHS45" s="293"/>
      <c r="LHT45" s="293"/>
      <c r="LHU45" s="293"/>
      <c r="LHV45" s="293"/>
      <c r="LHW45" s="293"/>
      <c r="LHX45" s="293"/>
      <c r="LHY45" s="293"/>
      <c r="LHZ45" s="293"/>
      <c r="LIA45" s="293"/>
      <c r="LIB45" s="293"/>
      <c r="LIC45" s="293"/>
      <c r="LID45" s="293"/>
      <c r="LIE45" s="293"/>
      <c r="LIF45" s="293"/>
      <c r="LIG45" s="293"/>
      <c r="LIH45" s="293"/>
      <c r="LII45" s="293"/>
      <c r="LIJ45" s="293"/>
      <c r="LIK45" s="293"/>
      <c r="LIL45" s="293"/>
      <c r="LIM45" s="293"/>
      <c r="LIN45" s="293"/>
      <c r="LIO45" s="293"/>
      <c r="LIP45" s="293"/>
      <c r="LIQ45" s="293"/>
      <c r="LIR45" s="293"/>
      <c r="LIS45" s="293"/>
      <c r="LIT45" s="293"/>
      <c r="LIU45" s="293"/>
      <c r="LIV45" s="293"/>
      <c r="LIW45" s="293"/>
      <c r="LIX45" s="293"/>
      <c r="LIY45" s="293"/>
      <c r="LIZ45" s="293"/>
      <c r="LJA45" s="293"/>
      <c r="LJB45" s="293"/>
      <c r="LJC45" s="293"/>
      <c r="LJD45" s="293"/>
      <c r="LJE45" s="293"/>
      <c r="LJF45" s="293"/>
      <c r="LJG45" s="293"/>
      <c r="LJH45" s="293"/>
      <c r="LJI45" s="293"/>
      <c r="LJJ45" s="293"/>
      <c r="LJK45" s="293"/>
      <c r="LJL45" s="293"/>
      <c r="LJM45" s="293"/>
      <c r="LJN45" s="293"/>
      <c r="LJO45" s="293"/>
      <c r="LJP45" s="293"/>
      <c r="LJQ45" s="293"/>
      <c r="LJR45" s="293"/>
      <c r="LJS45" s="293"/>
      <c r="LJT45" s="293"/>
      <c r="LJU45" s="293"/>
      <c r="LJV45" s="293"/>
      <c r="LJW45" s="293"/>
      <c r="LJX45" s="293"/>
      <c r="LJY45" s="293"/>
      <c r="LJZ45" s="293"/>
      <c r="LKA45" s="293"/>
      <c r="LKB45" s="293"/>
      <c r="LKC45" s="293"/>
      <c r="LKD45" s="293"/>
      <c r="LKE45" s="293"/>
      <c r="LKF45" s="293"/>
      <c r="LKG45" s="293"/>
      <c r="LKH45" s="293"/>
      <c r="LKI45" s="293"/>
      <c r="LKJ45" s="293"/>
      <c r="LKK45" s="293"/>
      <c r="LKL45" s="293"/>
      <c r="LKM45" s="293"/>
      <c r="LKN45" s="293"/>
      <c r="LKO45" s="293"/>
      <c r="LKP45" s="293"/>
      <c r="LKQ45" s="293"/>
      <c r="LKR45" s="293"/>
      <c r="LKS45" s="293"/>
      <c r="LKT45" s="293"/>
      <c r="LKU45" s="293"/>
      <c r="LKV45" s="293"/>
      <c r="LKW45" s="293"/>
      <c r="LKX45" s="293"/>
      <c r="LKY45" s="293"/>
      <c r="LKZ45" s="293"/>
      <c r="LLA45" s="293"/>
      <c r="LLB45" s="293"/>
      <c r="LLC45" s="293"/>
      <c r="LLD45" s="293"/>
      <c r="LLE45" s="293"/>
      <c r="LLF45" s="293"/>
      <c r="LLG45" s="293"/>
      <c r="LLH45" s="293"/>
      <c r="LLI45" s="293"/>
      <c r="LLJ45" s="293"/>
      <c r="LLK45" s="293"/>
      <c r="LLL45" s="293"/>
      <c r="LLM45" s="293"/>
      <c r="LLN45" s="293"/>
      <c r="LLO45" s="293"/>
      <c r="LLP45" s="293"/>
      <c r="LLQ45" s="293"/>
      <c r="LLR45" s="293"/>
      <c r="LLS45" s="293"/>
      <c r="LLT45" s="293"/>
      <c r="LLU45" s="293"/>
      <c r="LLV45" s="293"/>
      <c r="LLW45" s="293"/>
      <c r="LLX45" s="293"/>
      <c r="LLY45" s="293"/>
      <c r="LLZ45" s="293"/>
      <c r="LMA45" s="293"/>
      <c r="LMB45" s="293"/>
      <c r="LMC45" s="293"/>
      <c r="LMD45" s="293"/>
      <c r="LME45" s="293"/>
      <c r="LMF45" s="293"/>
      <c r="LMG45" s="293"/>
      <c r="LMH45" s="293"/>
      <c r="LMI45" s="293"/>
      <c r="LMJ45" s="293"/>
      <c r="LMK45" s="293"/>
      <c r="LML45" s="293"/>
      <c r="LMM45" s="293"/>
      <c r="LMN45" s="293"/>
      <c r="LMO45" s="293"/>
      <c r="LMP45" s="293"/>
      <c r="LMQ45" s="293"/>
      <c r="LMR45" s="293"/>
      <c r="LMS45" s="293"/>
      <c r="LMT45" s="293"/>
      <c r="LMU45" s="293"/>
      <c r="LMV45" s="293"/>
      <c r="LMW45" s="293"/>
      <c r="LMX45" s="293"/>
      <c r="LMY45" s="293"/>
      <c r="LMZ45" s="293"/>
      <c r="LNA45" s="293"/>
      <c r="LNB45" s="293"/>
      <c r="LNC45" s="293"/>
      <c r="LND45" s="293"/>
      <c r="LNE45" s="293"/>
      <c r="LNF45" s="293"/>
      <c r="LNG45" s="293"/>
      <c r="LNH45" s="293"/>
      <c r="LNI45" s="293"/>
      <c r="LNJ45" s="293"/>
      <c r="LNK45" s="293"/>
      <c r="LNL45" s="293"/>
      <c r="LNM45" s="293"/>
      <c r="LNN45" s="293"/>
      <c r="LNO45" s="293"/>
      <c r="LNP45" s="293"/>
      <c r="LNQ45" s="293"/>
      <c r="LNR45" s="293"/>
      <c r="LNS45" s="293"/>
      <c r="LNT45" s="293"/>
      <c r="LNU45" s="293"/>
      <c r="LNV45" s="293"/>
      <c r="LNW45" s="293"/>
      <c r="LNX45" s="293"/>
      <c r="LNY45" s="293"/>
      <c r="LNZ45" s="293"/>
      <c r="LOA45" s="293"/>
      <c r="LOB45" s="293"/>
      <c r="LOC45" s="293"/>
      <c r="LOD45" s="293"/>
      <c r="LOE45" s="293"/>
      <c r="LOF45" s="293"/>
      <c r="LOG45" s="293"/>
      <c r="LOH45" s="293"/>
      <c r="LOI45" s="293"/>
      <c r="LOJ45" s="293"/>
      <c r="LOK45" s="293"/>
      <c r="LOL45" s="293"/>
      <c r="LOM45" s="293"/>
      <c r="LON45" s="293"/>
      <c r="LOO45" s="293"/>
      <c r="LOP45" s="293"/>
      <c r="LOQ45" s="293"/>
      <c r="LOR45" s="293"/>
      <c r="LOS45" s="293"/>
      <c r="LOT45" s="293"/>
      <c r="LOU45" s="293"/>
      <c r="LOV45" s="293"/>
      <c r="LOW45" s="293"/>
      <c r="LOX45" s="293"/>
      <c r="LOY45" s="293"/>
      <c r="LOZ45" s="293"/>
      <c r="LPA45" s="293"/>
      <c r="LPB45" s="293"/>
      <c r="LPC45" s="293"/>
      <c r="LPD45" s="293"/>
      <c r="LPE45" s="293"/>
      <c r="LPF45" s="293"/>
      <c r="LPG45" s="293"/>
      <c r="LPH45" s="293"/>
      <c r="LPI45" s="293"/>
      <c r="LPJ45" s="293"/>
      <c r="LPK45" s="293"/>
      <c r="LPL45" s="293"/>
      <c r="LPM45" s="293"/>
      <c r="LPN45" s="293"/>
      <c r="LPO45" s="293"/>
      <c r="LPP45" s="293"/>
      <c r="LPQ45" s="293"/>
      <c r="LPR45" s="293"/>
      <c r="LPS45" s="293"/>
      <c r="LPT45" s="293"/>
      <c r="LPU45" s="293"/>
      <c r="LPV45" s="293"/>
      <c r="LPW45" s="293"/>
      <c r="LPX45" s="293"/>
      <c r="LPY45" s="293"/>
      <c r="LPZ45" s="293"/>
      <c r="LQA45" s="293"/>
      <c r="LQB45" s="293"/>
      <c r="LQC45" s="293"/>
      <c r="LQD45" s="293"/>
      <c r="LQE45" s="293"/>
      <c r="LQF45" s="293"/>
      <c r="LQG45" s="293"/>
      <c r="LQH45" s="293"/>
      <c r="LQI45" s="293"/>
      <c r="LQJ45" s="293"/>
      <c r="LQK45" s="293"/>
      <c r="LQL45" s="293"/>
      <c r="LQM45" s="293"/>
      <c r="LQN45" s="293"/>
      <c r="LQO45" s="293"/>
      <c r="LQP45" s="293"/>
      <c r="LQQ45" s="293"/>
      <c r="LQR45" s="293"/>
      <c r="LQS45" s="293"/>
      <c r="LQT45" s="293"/>
      <c r="LQU45" s="293"/>
      <c r="LQV45" s="293"/>
      <c r="LQW45" s="293"/>
      <c r="LQX45" s="293"/>
      <c r="LQY45" s="293"/>
      <c r="LQZ45" s="293"/>
      <c r="LRA45" s="293"/>
      <c r="LRB45" s="293"/>
      <c r="LRC45" s="293"/>
      <c r="LRD45" s="293"/>
      <c r="LRE45" s="293"/>
      <c r="LRF45" s="293"/>
      <c r="LRG45" s="293"/>
      <c r="LRH45" s="293"/>
      <c r="LRI45" s="293"/>
      <c r="LRJ45" s="293"/>
      <c r="LRK45" s="293"/>
      <c r="LRL45" s="293"/>
      <c r="LRM45" s="293"/>
      <c r="LRN45" s="293"/>
      <c r="LRO45" s="293"/>
      <c r="LRP45" s="293"/>
      <c r="LRQ45" s="293"/>
      <c r="LRR45" s="293"/>
      <c r="LRS45" s="293"/>
      <c r="LRT45" s="293"/>
      <c r="LRU45" s="293"/>
      <c r="LRV45" s="293"/>
      <c r="LRW45" s="293"/>
      <c r="LRX45" s="293"/>
      <c r="LRY45" s="293"/>
      <c r="LRZ45" s="293"/>
      <c r="LSA45" s="293"/>
      <c r="LSB45" s="293"/>
      <c r="LSC45" s="293"/>
      <c r="LSD45" s="293"/>
      <c r="LSE45" s="293"/>
      <c r="LSF45" s="293"/>
      <c r="LSG45" s="293"/>
      <c r="LSH45" s="293"/>
      <c r="LSI45" s="293"/>
      <c r="LSJ45" s="293"/>
      <c r="LSK45" s="293"/>
      <c r="LSL45" s="293"/>
      <c r="LSM45" s="293"/>
      <c r="LSN45" s="293"/>
      <c r="LSO45" s="293"/>
      <c r="LSP45" s="293"/>
      <c r="LSQ45" s="293"/>
      <c r="LSR45" s="293"/>
      <c r="LSS45" s="293"/>
      <c r="LST45" s="293"/>
      <c r="LSU45" s="293"/>
      <c r="LSV45" s="293"/>
      <c r="LSW45" s="293"/>
      <c r="LSX45" s="293"/>
      <c r="LSY45" s="293"/>
      <c r="LSZ45" s="293"/>
      <c r="LTA45" s="293"/>
      <c r="LTB45" s="293"/>
      <c r="LTC45" s="293"/>
      <c r="LTD45" s="293"/>
      <c r="LTE45" s="293"/>
      <c r="LTF45" s="293"/>
      <c r="LTG45" s="293"/>
      <c r="LTH45" s="293"/>
      <c r="LTI45" s="293"/>
      <c r="LTJ45" s="293"/>
      <c r="LTK45" s="293"/>
      <c r="LTL45" s="293"/>
      <c r="LTM45" s="293"/>
      <c r="LTN45" s="293"/>
      <c r="LTO45" s="293"/>
      <c r="LTP45" s="293"/>
      <c r="LTQ45" s="293"/>
      <c r="LTR45" s="293"/>
      <c r="LTS45" s="293"/>
      <c r="LTT45" s="293"/>
      <c r="LTU45" s="293"/>
      <c r="LTV45" s="293"/>
      <c r="LTW45" s="293"/>
      <c r="LTX45" s="293"/>
      <c r="LTY45" s="293"/>
      <c r="LTZ45" s="293"/>
      <c r="LUA45" s="293"/>
      <c r="LUB45" s="293"/>
      <c r="LUC45" s="293"/>
      <c r="LUD45" s="293"/>
      <c r="LUE45" s="293"/>
      <c r="LUF45" s="293"/>
      <c r="LUG45" s="293"/>
      <c r="LUH45" s="293"/>
      <c r="LUI45" s="293"/>
      <c r="LUJ45" s="293"/>
      <c r="LUK45" s="293"/>
      <c r="LUL45" s="293"/>
      <c r="LUM45" s="293"/>
      <c r="LUN45" s="293"/>
      <c r="LUO45" s="293"/>
      <c r="LUP45" s="293"/>
      <c r="LUQ45" s="293"/>
      <c r="LUR45" s="293"/>
      <c r="LUS45" s="293"/>
      <c r="LUT45" s="293"/>
      <c r="LUU45" s="293"/>
      <c r="LUV45" s="293"/>
      <c r="LUW45" s="293"/>
      <c r="LUX45" s="293"/>
      <c r="LUY45" s="293"/>
      <c r="LUZ45" s="293"/>
      <c r="LVA45" s="293"/>
      <c r="LVB45" s="293"/>
      <c r="LVC45" s="293"/>
      <c r="LVD45" s="293"/>
      <c r="LVE45" s="293"/>
      <c r="LVF45" s="293"/>
      <c r="LVG45" s="293"/>
      <c r="LVH45" s="293"/>
      <c r="LVI45" s="293"/>
      <c r="LVJ45" s="293"/>
      <c r="LVK45" s="293"/>
      <c r="LVL45" s="293"/>
      <c r="LVM45" s="293"/>
      <c r="LVN45" s="293"/>
      <c r="LVO45" s="293"/>
      <c r="LVP45" s="293"/>
      <c r="LVQ45" s="293"/>
      <c r="LVR45" s="293"/>
      <c r="LVS45" s="293"/>
      <c r="LVT45" s="293"/>
      <c r="LVU45" s="293"/>
      <c r="LVV45" s="293"/>
      <c r="LVW45" s="293"/>
      <c r="LVX45" s="293"/>
      <c r="LVY45" s="293"/>
      <c r="LVZ45" s="293"/>
      <c r="LWA45" s="293"/>
      <c r="LWB45" s="293"/>
      <c r="LWC45" s="293"/>
      <c r="LWD45" s="293"/>
      <c r="LWE45" s="293"/>
      <c r="LWF45" s="293"/>
      <c r="LWG45" s="293"/>
      <c r="LWH45" s="293"/>
      <c r="LWI45" s="293"/>
      <c r="LWJ45" s="293"/>
      <c r="LWK45" s="293"/>
      <c r="LWL45" s="293"/>
      <c r="LWM45" s="293"/>
      <c r="LWN45" s="293"/>
      <c r="LWO45" s="293"/>
      <c r="LWP45" s="293"/>
      <c r="LWQ45" s="293"/>
      <c r="LWR45" s="293"/>
      <c r="LWS45" s="293"/>
      <c r="LWT45" s="293"/>
      <c r="LWU45" s="293"/>
      <c r="LWV45" s="293"/>
      <c r="LWW45" s="293"/>
      <c r="LWX45" s="293"/>
      <c r="LWY45" s="293"/>
      <c r="LWZ45" s="293"/>
      <c r="LXA45" s="293"/>
      <c r="LXB45" s="293"/>
      <c r="LXC45" s="293"/>
      <c r="LXD45" s="293"/>
      <c r="LXE45" s="293"/>
      <c r="LXF45" s="293"/>
      <c r="LXG45" s="293"/>
      <c r="LXH45" s="293"/>
      <c r="LXI45" s="293"/>
      <c r="LXJ45" s="293"/>
      <c r="LXK45" s="293"/>
      <c r="LXL45" s="293"/>
      <c r="LXM45" s="293"/>
      <c r="LXN45" s="293"/>
      <c r="LXO45" s="293"/>
      <c r="LXP45" s="293"/>
      <c r="LXQ45" s="293"/>
      <c r="LXR45" s="293"/>
      <c r="LXS45" s="293"/>
      <c r="LXT45" s="293"/>
      <c r="LXU45" s="293"/>
      <c r="LXV45" s="293"/>
      <c r="LXW45" s="293"/>
      <c r="LXX45" s="293"/>
      <c r="LXY45" s="293"/>
      <c r="LXZ45" s="293"/>
      <c r="LYA45" s="293"/>
      <c r="LYB45" s="293"/>
      <c r="LYC45" s="293"/>
      <c r="LYD45" s="293"/>
      <c r="LYE45" s="293"/>
      <c r="LYF45" s="293"/>
      <c r="LYG45" s="293"/>
      <c r="LYH45" s="293"/>
      <c r="LYI45" s="293"/>
      <c r="LYJ45" s="293"/>
      <c r="LYK45" s="293"/>
      <c r="LYL45" s="293"/>
      <c r="LYM45" s="293"/>
      <c r="LYN45" s="293"/>
      <c r="LYO45" s="293"/>
      <c r="LYP45" s="293"/>
      <c r="LYQ45" s="293"/>
      <c r="LYR45" s="293"/>
      <c r="LYS45" s="293"/>
      <c r="LYT45" s="293"/>
      <c r="LYU45" s="293"/>
      <c r="LYV45" s="293"/>
      <c r="LYW45" s="293"/>
      <c r="LYX45" s="293"/>
      <c r="LYY45" s="293"/>
      <c r="LYZ45" s="293"/>
      <c r="LZA45" s="293"/>
      <c r="LZB45" s="293"/>
      <c r="LZC45" s="293"/>
      <c r="LZD45" s="293"/>
      <c r="LZE45" s="293"/>
      <c r="LZF45" s="293"/>
      <c r="LZG45" s="293"/>
      <c r="LZH45" s="293"/>
      <c r="LZI45" s="293"/>
      <c r="LZJ45" s="293"/>
      <c r="LZK45" s="293"/>
      <c r="LZL45" s="293"/>
      <c r="LZM45" s="293"/>
      <c r="LZN45" s="293"/>
      <c r="LZO45" s="293"/>
      <c r="LZP45" s="293"/>
      <c r="LZQ45" s="293"/>
      <c r="LZR45" s="293"/>
      <c r="LZS45" s="293"/>
      <c r="LZT45" s="293"/>
      <c r="LZU45" s="293"/>
      <c r="LZV45" s="293"/>
      <c r="LZW45" s="293"/>
      <c r="LZX45" s="293"/>
      <c r="LZY45" s="293"/>
      <c r="LZZ45" s="293"/>
      <c r="MAA45" s="293"/>
      <c r="MAB45" s="293"/>
      <c r="MAC45" s="293"/>
      <c r="MAD45" s="293"/>
      <c r="MAE45" s="293"/>
      <c r="MAF45" s="293"/>
      <c r="MAG45" s="293"/>
      <c r="MAH45" s="293"/>
      <c r="MAI45" s="293"/>
      <c r="MAJ45" s="293"/>
      <c r="MAK45" s="293"/>
      <c r="MAL45" s="293"/>
      <c r="MAM45" s="293"/>
      <c r="MAN45" s="293"/>
      <c r="MAO45" s="293"/>
      <c r="MAP45" s="293"/>
      <c r="MAQ45" s="293"/>
      <c r="MAR45" s="293"/>
      <c r="MAS45" s="293"/>
      <c r="MAT45" s="293"/>
      <c r="MAU45" s="293"/>
      <c r="MAV45" s="293"/>
      <c r="MAW45" s="293"/>
      <c r="MAX45" s="293"/>
      <c r="MAY45" s="293"/>
      <c r="MAZ45" s="293"/>
      <c r="MBA45" s="293"/>
      <c r="MBB45" s="293"/>
      <c r="MBC45" s="293"/>
      <c r="MBD45" s="293"/>
      <c r="MBE45" s="293"/>
      <c r="MBF45" s="293"/>
      <c r="MBG45" s="293"/>
      <c r="MBH45" s="293"/>
      <c r="MBI45" s="293"/>
      <c r="MBJ45" s="293"/>
      <c r="MBK45" s="293"/>
      <c r="MBL45" s="293"/>
      <c r="MBM45" s="293"/>
      <c r="MBN45" s="293"/>
      <c r="MBO45" s="293"/>
      <c r="MBP45" s="293"/>
      <c r="MBQ45" s="293"/>
      <c r="MBR45" s="293"/>
      <c r="MBS45" s="293"/>
      <c r="MBT45" s="293"/>
      <c r="MBU45" s="293"/>
      <c r="MBV45" s="293"/>
      <c r="MBW45" s="293"/>
      <c r="MBX45" s="293"/>
      <c r="MBY45" s="293"/>
      <c r="MBZ45" s="293"/>
      <c r="MCA45" s="293"/>
      <c r="MCB45" s="293"/>
      <c r="MCC45" s="293"/>
      <c r="MCD45" s="293"/>
      <c r="MCE45" s="293"/>
      <c r="MCF45" s="293"/>
      <c r="MCG45" s="293"/>
      <c r="MCH45" s="293"/>
      <c r="MCI45" s="293"/>
      <c r="MCJ45" s="293"/>
      <c r="MCK45" s="293"/>
      <c r="MCL45" s="293"/>
      <c r="MCM45" s="293"/>
      <c r="MCN45" s="293"/>
      <c r="MCO45" s="293"/>
      <c r="MCP45" s="293"/>
      <c r="MCQ45" s="293"/>
      <c r="MCR45" s="293"/>
      <c r="MCS45" s="293"/>
      <c r="MCT45" s="293"/>
      <c r="MCU45" s="293"/>
      <c r="MCV45" s="293"/>
      <c r="MCW45" s="293"/>
      <c r="MCX45" s="293"/>
      <c r="MCY45" s="293"/>
      <c r="MCZ45" s="293"/>
      <c r="MDA45" s="293"/>
      <c r="MDB45" s="293"/>
      <c r="MDC45" s="293"/>
      <c r="MDD45" s="293"/>
      <c r="MDE45" s="293"/>
      <c r="MDF45" s="293"/>
      <c r="MDG45" s="293"/>
      <c r="MDH45" s="293"/>
      <c r="MDI45" s="293"/>
      <c r="MDJ45" s="293"/>
      <c r="MDK45" s="293"/>
      <c r="MDL45" s="293"/>
      <c r="MDM45" s="293"/>
      <c r="MDN45" s="293"/>
      <c r="MDO45" s="293"/>
      <c r="MDP45" s="293"/>
      <c r="MDQ45" s="293"/>
      <c r="MDR45" s="293"/>
      <c r="MDS45" s="293"/>
      <c r="MDT45" s="293"/>
      <c r="MDU45" s="293"/>
      <c r="MDV45" s="293"/>
      <c r="MDW45" s="293"/>
      <c r="MDX45" s="293"/>
      <c r="MDY45" s="293"/>
      <c r="MDZ45" s="293"/>
      <c r="MEA45" s="293"/>
      <c r="MEB45" s="293"/>
      <c r="MEC45" s="293"/>
      <c r="MED45" s="293"/>
      <c r="MEE45" s="293"/>
      <c r="MEF45" s="293"/>
      <c r="MEG45" s="293"/>
      <c r="MEH45" s="293"/>
      <c r="MEI45" s="293"/>
      <c r="MEJ45" s="293"/>
      <c r="MEK45" s="293"/>
      <c r="MEL45" s="293"/>
      <c r="MEM45" s="293"/>
      <c r="MEN45" s="293"/>
      <c r="MEO45" s="293"/>
      <c r="MEP45" s="293"/>
      <c r="MEQ45" s="293"/>
      <c r="MER45" s="293"/>
      <c r="MES45" s="293"/>
      <c r="MET45" s="293"/>
      <c r="MEU45" s="293"/>
      <c r="MEV45" s="293"/>
      <c r="MEW45" s="293"/>
      <c r="MEX45" s="293"/>
      <c r="MEY45" s="293"/>
      <c r="MEZ45" s="293"/>
      <c r="MFA45" s="293"/>
      <c r="MFB45" s="293"/>
      <c r="MFC45" s="293"/>
      <c r="MFD45" s="293"/>
      <c r="MFE45" s="293"/>
      <c r="MFF45" s="293"/>
      <c r="MFG45" s="293"/>
      <c r="MFH45" s="293"/>
      <c r="MFI45" s="293"/>
      <c r="MFJ45" s="293"/>
      <c r="MFK45" s="293"/>
      <c r="MFL45" s="293"/>
      <c r="MFM45" s="293"/>
      <c r="MFN45" s="293"/>
      <c r="MFO45" s="293"/>
      <c r="MFP45" s="293"/>
      <c r="MFQ45" s="293"/>
      <c r="MFR45" s="293"/>
      <c r="MFS45" s="293"/>
      <c r="MFT45" s="293"/>
      <c r="MFU45" s="293"/>
      <c r="MFV45" s="293"/>
      <c r="MFW45" s="293"/>
      <c r="MFX45" s="293"/>
      <c r="MFY45" s="293"/>
      <c r="MFZ45" s="293"/>
      <c r="MGA45" s="293"/>
      <c r="MGB45" s="293"/>
      <c r="MGC45" s="293"/>
      <c r="MGD45" s="293"/>
      <c r="MGE45" s="293"/>
      <c r="MGF45" s="293"/>
      <c r="MGG45" s="293"/>
      <c r="MGH45" s="293"/>
      <c r="MGI45" s="293"/>
      <c r="MGJ45" s="293"/>
      <c r="MGK45" s="293"/>
      <c r="MGL45" s="293"/>
      <c r="MGM45" s="293"/>
      <c r="MGN45" s="293"/>
      <c r="MGO45" s="293"/>
      <c r="MGP45" s="293"/>
      <c r="MGQ45" s="293"/>
      <c r="MGR45" s="293"/>
      <c r="MGS45" s="293"/>
      <c r="MGT45" s="293"/>
      <c r="MGU45" s="293"/>
      <c r="MGV45" s="293"/>
      <c r="MGW45" s="293"/>
      <c r="MGX45" s="293"/>
      <c r="MGY45" s="293"/>
      <c r="MGZ45" s="293"/>
      <c r="MHA45" s="293"/>
      <c r="MHB45" s="293"/>
      <c r="MHC45" s="293"/>
      <c r="MHD45" s="293"/>
      <c r="MHE45" s="293"/>
      <c r="MHF45" s="293"/>
      <c r="MHG45" s="293"/>
      <c r="MHH45" s="293"/>
      <c r="MHI45" s="293"/>
      <c r="MHJ45" s="293"/>
      <c r="MHK45" s="293"/>
      <c r="MHL45" s="293"/>
      <c r="MHM45" s="293"/>
      <c r="MHN45" s="293"/>
      <c r="MHO45" s="293"/>
      <c r="MHP45" s="293"/>
      <c r="MHQ45" s="293"/>
      <c r="MHR45" s="293"/>
      <c r="MHS45" s="293"/>
      <c r="MHT45" s="293"/>
      <c r="MHU45" s="293"/>
      <c r="MHV45" s="293"/>
      <c r="MHW45" s="293"/>
      <c r="MHX45" s="293"/>
      <c r="MHY45" s="293"/>
      <c r="MHZ45" s="293"/>
      <c r="MIA45" s="293"/>
      <c r="MIB45" s="293"/>
      <c r="MIC45" s="293"/>
      <c r="MID45" s="293"/>
      <c r="MIE45" s="293"/>
      <c r="MIF45" s="293"/>
      <c r="MIG45" s="293"/>
      <c r="MIH45" s="293"/>
      <c r="MII45" s="293"/>
      <c r="MIJ45" s="293"/>
      <c r="MIK45" s="293"/>
      <c r="MIL45" s="293"/>
      <c r="MIM45" s="293"/>
      <c r="MIN45" s="293"/>
      <c r="MIO45" s="293"/>
      <c r="MIP45" s="293"/>
      <c r="MIQ45" s="293"/>
      <c r="MIR45" s="293"/>
      <c r="MIS45" s="293"/>
      <c r="MIT45" s="293"/>
      <c r="MIU45" s="293"/>
      <c r="MIV45" s="293"/>
      <c r="MIW45" s="293"/>
      <c r="MIX45" s="293"/>
      <c r="MIY45" s="293"/>
      <c r="MIZ45" s="293"/>
      <c r="MJA45" s="293"/>
      <c r="MJB45" s="293"/>
      <c r="MJC45" s="293"/>
      <c r="MJD45" s="293"/>
      <c r="MJE45" s="293"/>
      <c r="MJF45" s="293"/>
      <c r="MJG45" s="293"/>
      <c r="MJH45" s="293"/>
      <c r="MJI45" s="293"/>
      <c r="MJJ45" s="293"/>
      <c r="MJK45" s="293"/>
      <c r="MJL45" s="293"/>
      <c r="MJM45" s="293"/>
      <c r="MJN45" s="293"/>
      <c r="MJO45" s="293"/>
      <c r="MJP45" s="293"/>
      <c r="MJQ45" s="293"/>
      <c r="MJR45" s="293"/>
      <c r="MJS45" s="293"/>
      <c r="MJT45" s="293"/>
      <c r="MJU45" s="293"/>
      <c r="MJV45" s="293"/>
      <c r="MJW45" s="293"/>
      <c r="MJX45" s="293"/>
      <c r="MJY45" s="293"/>
      <c r="MJZ45" s="293"/>
      <c r="MKA45" s="293"/>
      <c r="MKB45" s="293"/>
      <c r="MKC45" s="293"/>
      <c r="MKD45" s="293"/>
      <c r="MKE45" s="293"/>
      <c r="MKF45" s="293"/>
      <c r="MKG45" s="293"/>
      <c r="MKH45" s="293"/>
      <c r="MKI45" s="293"/>
      <c r="MKJ45" s="293"/>
      <c r="MKK45" s="293"/>
      <c r="MKL45" s="293"/>
      <c r="MKM45" s="293"/>
      <c r="MKN45" s="293"/>
      <c r="MKO45" s="293"/>
      <c r="MKP45" s="293"/>
      <c r="MKQ45" s="293"/>
      <c r="MKR45" s="293"/>
      <c r="MKS45" s="293"/>
      <c r="MKT45" s="293"/>
      <c r="MKU45" s="293"/>
      <c r="MKV45" s="293"/>
      <c r="MKW45" s="293"/>
      <c r="MKX45" s="293"/>
      <c r="MKY45" s="293"/>
      <c r="MKZ45" s="293"/>
      <c r="MLA45" s="293"/>
      <c r="MLB45" s="293"/>
      <c r="MLC45" s="293"/>
      <c r="MLD45" s="293"/>
      <c r="MLE45" s="293"/>
      <c r="MLF45" s="293"/>
      <c r="MLG45" s="293"/>
      <c r="MLH45" s="293"/>
      <c r="MLI45" s="293"/>
      <c r="MLJ45" s="293"/>
      <c r="MLK45" s="293"/>
      <c r="MLL45" s="293"/>
      <c r="MLM45" s="293"/>
      <c r="MLN45" s="293"/>
      <c r="MLO45" s="293"/>
      <c r="MLP45" s="293"/>
      <c r="MLQ45" s="293"/>
      <c r="MLR45" s="293"/>
      <c r="MLS45" s="293"/>
      <c r="MLT45" s="293"/>
      <c r="MLU45" s="293"/>
      <c r="MLV45" s="293"/>
      <c r="MLW45" s="293"/>
      <c r="MLX45" s="293"/>
      <c r="MLY45" s="293"/>
      <c r="MLZ45" s="293"/>
      <c r="MMA45" s="293"/>
      <c r="MMB45" s="293"/>
      <c r="MMC45" s="293"/>
      <c r="MMD45" s="293"/>
      <c r="MME45" s="293"/>
      <c r="MMF45" s="293"/>
      <c r="MMG45" s="293"/>
      <c r="MMH45" s="293"/>
      <c r="MMI45" s="293"/>
      <c r="MMJ45" s="293"/>
      <c r="MMK45" s="293"/>
      <c r="MML45" s="293"/>
      <c r="MMM45" s="293"/>
      <c r="MMN45" s="293"/>
      <c r="MMO45" s="293"/>
      <c r="MMP45" s="293"/>
      <c r="MMQ45" s="293"/>
      <c r="MMR45" s="293"/>
      <c r="MMS45" s="293"/>
      <c r="MMT45" s="293"/>
      <c r="MMU45" s="293"/>
      <c r="MMV45" s="293"/>
      <c r="MMW45" s="293"/>
      <c r="MMX45" s="293"/>
      <c r="MMY45" s="293"/>
      <c r="MMZ45" s="293"/>
      <c r="MNA45" s="293"/>
      <c r="MNB45" s="293"/>
      <c r="MNC45" s="293"/>
      <c r="MND45" s="293"/>
      <c r="MNE45" s="293"/>
      <c r="MNF45" s="293"/>
      <c r="MNG45" s="293"/>
      <c r="MNH45" s="293"/>
      <c r="MNI45" s="293"/>
      <c r="MNJ45" s="293"/>
      <c r="MNK45" s="293"/>
      <c r="MNL45" s="293"/>
      <c r="MNM45" s="293"/>
      <c r="MNN45" s="293"/>
      <c r="MNO45" s="293"/>
      <c r="MNP45" s="293"/>
      <c r="MNQ45" s="293"/>
      <c r="MNR45" s="293"/>
      <c r="MNS45" s="293"/>
      <c r="MNT45" s="293"/>
      <c r="MNU45" s="293"/>
      <c r="MNV45" s="293"/>
      <c r="MNW45" s="293"/>
      <c r="MNX45" s="293"/>
      <c r="MNY45" s="293"/>
      <c r="MNZ45" s="293"/>
      <c r="MOA45" s="293"/>
      <c r="MOB45" s="293"/>
      <c r="MOC45" s="293"/>
      <c r="MOD45" s="293"/>
      <c r="MOE45" s="293"/>
      <c r="MOF45" s="293"/>
      <c r="MOG45" s="293"/>
      <c r="MOH45" s="293"/>
      <c r="MOI45" s="293"/>
      <c r="MOJ45" s="293"/>
      <c r="MOK45" s="293"/>
      <c r="MOL45" s="293"/>
      <c r="MOM45" s="293"/>
      <c r="MON45" s="293"/>
      <c r="MOO45" s="293"/>
      <c r="MOP45" s="293"/>
      <c r="MOQ45" s="293"/>
      <c r="MOR45" s="293"/>
      <c r="MOS45" s="293"/>
      <c r="MOT45" s="293"/>
      <c r="MOU45" s="293"/>
      <c r="MOV45" s="293"/>
      <c r="MOW45" s="293"/>
      <c r="MOX45" s="293"/>
      <c r="MOY45" s="293"/>
      <c r="MOZ45" s="293"/>
      <c r="MPA45" s="293"/>
      <c r="MPB45" s="293"/>
      <c r="MPC45" s="293"/>
      <c r="MPD45" s="293"/>
      <c r="MPE45" s="293"/>
      <c r="MPF45" s="293"/>
      <c r="MPG45" s="293"/>
      <c r="MPH45" s="293"/>
      <c r="MPI45" s="293"/>
      <c r="MPJ45" s="293"/>
      <c r="MPK45" s="293"/>
      <c r="MPL45" s="293"/>
      <c r="MPM45" s="293"/>
      <c r="MPN45" s="293"/>
      <c r="MPO45" s="293"/>
      <c r="MPP45" s="293"/>
      <c r="MPQ45" s="293"/>
      <c r="MPR45" s="293"/>
      <c r="MPS45" s="293"/>
      <c r="MPT45" s="293"/>
      <c r="MPU45" s="293"/>
      <c r="MPV45" s="293"/>
      <c r="MPW45" s="293"/>
      <c r="MPX45" s="293"/>
      <c r="MPY45" s="293"/>
      <c r="MPZ45" s="293"/>
      <c r="MQA45" s="293"/>
      <c r="MQB45" s="293"/>
      <c r="MQC45" s="293"/>
      <c r="MQD45" s="293"/>
      <c r="MQE45" s="293"/>
      <c r="MQF45" s="293"/>
      <c r="MQG45" s="293"/>
      <c r="MQH45" s="293"/>
      <c r="MQI45" s="293"/>
      <c r="MQJ45" s="293"/>
      <c r="MQK45" s="293"/>
      <c r="MQL45" s="293"/>
      <c r="MQM45" s="293"/>
      <c r="MQN45" s="293"/>
      <c r="MQO45" s="293"/>
      <c r="MQP45" s="293"/>
      <c r="MQQ45" s="293"/>
      <c r="MQR45" s="293"/>
      <c r="MQS45" s="293"/>
      <c r="MQT45" s="293"/>
      <c r="MQU45" s="293"/>
      <c r="MQV45" s="293"/>
      <c r="MQW45" s="293"/>
      <c r="MQX45" s="293"/>
      <c r="MQY45" s="293"/>
      <c r="MQZ45" s="293"/>
      <c r="MRA45" s="293"/>
      <c r="MRB45" s="293"/>
      <c r="MRC45" s="293"/>
      <c r="MRD45" s="293"/>
      <c r="MRE45" s="293"/>
      <c r="MRF45" s="293"/>
      <c r="MRG45" s="293"/>
      <c r="MRH45" s="293"/>
      <c r="MRI45" s="293"/>
      <c r="MRJ45" s="293"/>
      <c r="MRK45" s="293"/>
      <c r="MRL45" s="293"/>
      <c r="MRM45" s="293"/>
      <c r="MRN45" s="293"/>
      <c r="MRO45" s="293"/>
      <c r="MRP45" s="293"/>
      <c r="MRQ45" s="293"/>
      <c r="MRR45" s="293"/>
      <c r="MRS45" s="293"/>
      <c r="MRT45" s="293"/>
      <c r="MRU45" s="293"/>
      <c r="MRV45" s="293"/>
      <c r="MRW45" s="293"/>
      <c r="MRX45" s="293"/>
      <c r="MRY45" s="293"/>
      <c r="MRZ45" s="293"/>
      <c r="MSA45" s="293"/>
      <c r="MSB45" s="293"/>
      <c r="MSC45" s="293"/>
      <c r="MSD45" s="293"/>
      <c r="MSE45" s="293"/>
      <c r="MSF45" s="293"/>
      <c r="MSG45" s="293"/>
      <c r="MSH45" s="293"/>
      <c r="MSI45" s="293"/>
      <c r="MSJ45" s="293"/>
      <c r="MSK45" s="293"/>
      <c r="MSL45" s="293"/>
      <c r="MSM45" s="293"/>
      <c r="MSN45" s="293"/>
      <c r="MSO45" s="293"/>
      <c r="MSP45" s="293"/>
      <c r="MSQ45" s="293"/>
      <c r="MSR45" s="293"/>
      <c r="MSS45" s="293"/>
      <c r="MST45" s="293"/>
      <c r="MSU45" s="293"/>
      <c r="MSV45" s="293"/>
      <c r="MSW45" s="293"/>
      <c r="MSX45" s="293"/>
      <c r="MSY45" s="293"/>
      <c r="MSZ45" s="293"/>
      <c r="MTA45" s="293"/>
      <c r="MTB45" s="293"/>
      <c r="MTC45" s="293"/>
      <c r="MTD45" s="293"/>
      <c r="MTE45" s="293"/>
      <c r="MTF45" s="293"/>
      <c r="MTG45" s="293"/>
      <c r="MTH45" s="293"/>
      <c r="MTI45" s="293"/>
      <c r="MTJ45" s="293"/>
      <c r="MTK45" s="293"/>
      <c r="MTL45" s="293"/>
      <c r="MTM45" s="293"/>
      <c r="MTN45" s="293"/>
      <c r="MTO45" s="293"/>
      <c r="MTP45" s="293"/>
      <c r="MTQ45" s="293"/>
      <c r="MTR45" s="293"/>
      <c r="MTS45" s="293"/>
      <c r="MTT45" s="293"/>
      <c r="MTU45" s="293"/>
      <c r="MTV45" s="293"/>
      <c r="MTW45" s="293"/>
      <c r="MTX45" s="293"/>
      <c r="MTY45" s="293"/>
      <c r="MTZ45" s="293"/>
      <c r="MUA45" s="293"/>
      <c r="MUB45" s="293"/>
      <c r="MUC45" s="293"/>
      <c r="MUD45" s="293"/>
      <c r="MUE45" s="293"/>
      <c r="MUF45" s="293"/>
      <c r="MUG45" s="293"/>
      <c r="MUH45" s="293"/>
      <c r="MUI45" s="293"/>
      <c r="MUJ45" s="293"/>
      <c r="MUK45" s="293"/>
      <c r="MUL45" s="293"/>
      <c r="MUM45" s="293"/>
      <c r="MUN45" s="293"/>
      <c r="MUO45" s="293"/>
      <c r="MUP45" s="293"/>
      <c r="MUQ45" s="293"/>
      <c r="MUR45" s="293"/>
      <c r="MUS45" s="293"/>
      <c r="MUT45" s="293"/>
      <c r="MUU45" s="293"/>
      <c r="MUV45" s="293"/>
      <c r="MUW45" s="293"/>
      <c r="MUX45" s="293"/>
      <c r="MUY45" s="293"/>
      <c r="MUZ45" s="293"/>
      <c r="MVA45" s="293"/>
      <c r="MVB45" s="293"/>
      <c r="MVC45" s="293"/>
      <c r="MVD45" s="293"/>
      <c r="MVE45" s="293"/>
      <c r="MVF45" s="293"/>
      <c r="MVG45" s="293"/>
      <c r="MVH45" s="293"/>
      <c r="MVI45" s="293"/>
      <c r="MVJ45" s="293"/>
      <c r="MVK45" s="293"/>
      <c r="MVL45" s="293"/>
      <c r="MVM45" s="293"/>
      <c r="MVN45" s="293"/>
      <c r="MVO45" s="293"/>
      <c r="MVP45" s="293"/>
      <c r="MVQ45" s="293"/>
      <c r="MVR45" s="293"/>
      <c r="MVS45" s="293"/>
      <c r="MVT45" s="293"/>
      <c r="MVU45" s="293"/>
      <c r="MVV45" s="293"/>
      <c r="MVW45" s="293"/>
      <c r="MVX45" s="293"/>
      <c r="MVY45" s="293"/>
      <c r="MVZ45" s="293"/>
      <c r="MWA45" s="293"/>
      <c r="MWB45" s="293"/>
      <c r="MWC45" s="293"/>
      <c r="MWD45" s="293"/>
      <c r="MWE45" s="293"/>
      <c r="MWF45" s="293"/>
      <c r="MWG45" s="293"/>
      <c r="MWH45" s="293"/>
      <c r="MWI45" s="293"/>
      <c r="MWJ45" s="293"/>
      <c r="MWK45" s="293"/>
      <c r="MWL45" s="293"/>
      <c r="MWM45" s="293"/>
      <c r="MWN45" s="293"/>
      <c r="MWO45" s="293"/>
      <c r="MWP45" s="293"/>
      <c r="MWQ45" s="293"/>
      <c r="MWR45" s="293"/>
      <c r="MWS45" s="293"/>
      <c r="MWT45" s="293"/>
      <c r="MWU45" s="293"/>
      <c r="MWV45" s="293"/>
      <c r="MWW45" s="293"/>
      <c r="MWX45" s="293"/>
      <c r="MWY45" s="293"/>
      <c r="MWZ45" s="293"/>
      <c r="MXA45" s="293"/>
      <c r="MXB45" s="293"/>
      <c r="MXC45" s="293"/>
      <c r="MXD45" s="293"/>
      <c r="MXE45" s="293"/>
      <c r="MXF45" s="293"/>
      <c r="MXG45" s="293"/>
      <c r="MXH45" s="293"/>
      <c r="MXI45" s="293"/>
      <c r="MXJ45" s="293"/>
      <c r="MXK45" s="293"/>
      <c r="MXL45" s="293"/>
      <c r="MXM45" s="293"/>
      <c r="MXN45" s="293"/>
      <c r="MXO45" s="293"/>
      <c r="MXP45" s="293"/>
      <c r="MXQ45" s="293"/>
      <c r="MXR45" s="293"/>
      <c r="MXS45" s="293"/>
      <c r="MXT45" s="293"/>
      <c r="MXU45" s="293"/>
      <c r="MXV45" s="293"/>
      <c r="MXW45" s="293"/>
      <c r="MXX45" s="293"/>
      <c r="MXY45" s="293"/>
      <c r="MXZ45" s="293"/>
      <c r="MYA45" s="293"/>
      <c r="MYB45" s="293"/>
      <c r="MYC45" s="293"/>
      <c r="MYD45" s="293"/>
      <c r="MYE45" s="293"/>
      <c r="MYF45" s="293"/>
      <c r="MYG45" s="293"/>
      <c r="MYH45" s="293"/>
      <c r="MYI45" s="293"/>
      <c r="MYJ45" s="293"/>
      <c r="MYK45" s="293"/>
      <c r="MYL45" s="293"/>
      <c r="MYM45" s="293"/>
      <c r="MYN45" s="293"/>
      <c r="MYO45" s="293"/>
      <c r="MYP45" s="293"/>
      <c r="MYQ45" s="293"/>
      <c r="MYR45" s="293"/>
      <c r="MYS45" s="293"/>
      <c r="MYT45" s="293"/>
      <c r="MYU45" s="293"/>
      <c r="MYV45" s="293"/>
      <c r="MYW45" s="293"/>
      <c r="MYX45" s="293"/>
      <c r="MYY45" s="293"/>
      <c r="MYZ45" s="293"/>
      <c r="MZA45" s="293"/>
      <c r="MZB45" s="293"/>
      <c r="MZC45" s="293"/>
      <c r="MZD45" s="293"/>
      <c r="MZE45" s="293"/>
      <c r="MZF45" s="293"/>
      <c r="MZG45" s="293"/>
      <c r="MZH45" s="293"/>
      <c r="MZI45" s="293"/>
      <c r="MZJ45" s="293"/>
      <c r="MZK45" s="293"/>
      <c r="MZL45" s="293"/>
      <c r="MZM45" s="293"/>
      <c r="MZN45" s="293"/>
      <c r="MZO45" s="293"/>
      <c r="MZP45" s="293"/>
      <c r="MZQ45" s="293"/>
      <c r="MZR45" s="293"/>
      <c r="MZS45" s="293"/>
      <c r="MZT45" s="293"/>
      <c r="MZU45" s="293"/>
      <c r="MZV45" s="293"/>
      <c r="MZW45" s="293"/>
      <c r="MZX45" s="293"/>
      <c r="MZY45" s="293"/>
      <c r="MZZ45" s="293"/>
      <c r="NAA45" s="293"/>
      <c r="NAB45" s="293"/>
      <c r="NAC45" s="293"/>
      <c r="NAD45" s="293"/>
      <c r="NAE45" s="293"/>
      <c r="NAF45" s="293"/>
      <c r="NAG45" s="293"/>
      <c r="NAH45" s="293"/>
      <c r="NAI45" s="293"/>
      <c r="NAJ45" s="293"/>
      <c r="NAK45" s="293"/>
      <c r="NAL45" s="293"/>
      <c r="NAM45" s="293"/>
      <c r="NAN45" s="293"/>
      <c r="NAO45" s="293"/>
      <c r="NAP45" s="293"/>
      <c r="NAQ45" s="293"/>
      <c r="NAR45" s="293"/>
      <c r="NAS45" s="293"/>
      <c r="NAT45" s="293"/>
      <c r="NAU45" s="293"/>
      <c r="NAV45" s="293"/>
      <c r="NAW45" s="293"/>
      <c r="NAX45" s="293"/>
      <c r="NAY45" s="293"/>
      <c r="NAZ45" s="293"/>
      <c r="NBA45" s="293"/>
      <c r="NBB45" s="293"/>
      <c r="NBC45" s="293"/>
      <c r="NBD45" s="293"/>
      <c r="NBE45" s="293"/>
      <c r="NBF45" s="293"/>
      <c r="NBG45" s="293"/>
      <c r="NBH45" s="293"/>
      <c r="NBI45" s="293"/>
      <c r="NBJ45" s="293"/>
      <c r="NBK45" s="293"/>
      <c r="NBL45" s="293"/>
      <c r="NBM45" s="293"/>
      <c r="NBN45" s="293"/>
      <c r="NBO45" s="293"/>
      <c r="NBP45" s="293"/>
      <c r="NBQ45" s="293"/>
      <c r="NBR45" s="293"/>
      <c r="NBS45" s="293"/>
      <c r="NBT45" s="293"/>
      <c r="NBU45" s="293"/>
      <c r="NBV45" s="293"/>
      <c r="NBW45" s="293"/>
      <c r="NBX45" s="293"/>
      <c r="NBY45" s="293"/>
      <c r="NBZ45" s="293"/>
      <c r="NCA45" s="293"/>
      <c r="NCB45" s="293"/>
      <c r="NCC45" s="293"/>
      <c r="NCD45" s="293"/>
      <c r="NCE45" s="293"/>
      <c r="NCF45" s="293"/>
      <c r="NCG45" s="293"/>
      <c r="NCH45" s="293"/>
      <c r="NCI45" s="293"/>
      <c r="NCJ45" s="293"/>
      <c r="NCK45" s="293"/>
      <c r="NCL45" s="293"/>
      <c r="NCM45" s="293"/>
      <c r="NCN45" s="293"/>
      <c r="NCO45" s="293"/>
      <c r="NCP45" s="293"/>
      <c r="NCQ45" s="293"/>
      <c r="NCR45" s="293"/>
      <c r="NCS45" s="293"/>
      <c r="NCT45" s="293"/>
      <c r="NCU45" s="293"/>
      <c r="NCV45" s="293"/>
      <c r="NCW45" s="293"/>
      <c r="NCX45" s="293"/>
      <c r="NCY45" s="293"/>
      <c r="NCZ45" s="293"/>
      <c r="NDA45" s="293"/>
      <c r="NDB45" s="293"/>
      <c r="NDC45" s="293"/>
      <c r="NDD45" s="293"/>
      <c r="NDE45" s="293"/>
      <c r="NDF45" s="293"/>
      <c r="NDG45" s="293"/>
      <c r="NDH45" s="293"/>
      <c r="NDI45" s="293"/>
      <c r="NDJ45" s="293"/>
      <c r="NDK45" s="293"/>
      <c r="NDL45" s="293"/>
      <c r="NDM45" s="293"/>
      <c r="NDN45" s="293"/>
      <c r="NDO45" s="293"/>
      <c r="NDP45" s="293"/>
      <c r="NDQ45" s="293"/>
      <c r="NDR45" s="293"/>
      <c r="NDS45" s="293"/>
      <c r="NDT45" s="293"/>
      <c r="NDU45" s="293"/>
      <c r="NDV45" s="293"/>
      <c r="NDW45" s="293"/>
      <c r="NDX45" s="293"/>
      <c r="NDY45" s="293"/>
      <c r="NDZ45" s="293"/>
      <c r="NEA45" s="293"/>
      <c r="NEB45" s="293"/>
      <c r="NEC45" s="293"/>
      <c r="NED45" s="293"/>
      <c r="NEE45" s="293"/>
      <c r="NEF45" s="293"/>
      <c r="NEG45" s="293"/>
      <c r="NEH45" s="293"/>
      <c r="NEI45" s="293"/>
      <c r="NEJ45" s="293"/>
      <c r="NEK45" s="293"/>
      <c r="NEL45" s="293"/>
      <c r="NEM45" s="293"/>
      <c r="NEN45" s="293"/>
      <c r="NEO45" s="293"/>
      <c r="NEP45" s="293"/>
      <c r="NEQ45" s="293"/>
      <c r="NER45" s="293"/>
      <c r="NES45" s="293"/>
      <c r="NET45" s="293"/>
      <c r="NEU45" s="293"/>
      <c r="NEV45" s="293"/>
      <c r="NEW45" s="293"/>
      <c r="NEX45" s="293"/>
      <c r="NEY45" s="293"/>
      <c r="NEZ45" s="293"/>
      <c r="NFA45" s="293"/>
      <c r="NFB45" s="293"/>
      <c r="NFC45" s="293"/>
      <c r="NFD45" s="293"/>
      <c r="NFE45" s="293"/>
      <c r="NFF45" s="293"/>
      <c r="NFG45" s="293"/>
      <c r="NFH45" s="293"/>
      <c r="NFI45" s="293"/>
      <c r="NFJ45" s="293"/>
      <c r="NFK45" s="293"/>
      <c r="NFL45" s="293"/>
      <c r="NFM45" s="293"/>
      <c r="NFN45" s="293"/>
      <c r="NFO45" s="293"/>
      <c r="NFP45" s="293"/>
      <c r="NFQ45" s="293"/>
      <c r="NFR45" s="293"/>
      <c r="NFS45" s="293"/>
      <c r="NFT45" s="293"/>
      <c r="NFU45" s="293"/>
      <c r="NFV45" s="293"/>
      <c r="NFW45" s="293"/>
      <c r="NFX45" s="293"/>
      <c r="NFY45" s="293"/>
      <c r="NFZ45" s="293"/>
      <c r="NGA45" s="293"/>
      <c r="NGB45" s="293"/>
      <c r="NGC45" s="293"/>
      <c r="NGD45" s="293"/>
      <c r="NGE45" s="293"/>
      <c r="NGF45" s="293"/>
      <c r="NGG45" s="293"/>
      <c r="NGH45" s="293"/>
      <c r="NGI45" s="293"/>
      <c r="NGJ45" s="293"/>
      <c r="NGK45" s="293"/>
      <c r="NGL45" s="293"/>
      <c r="NGM45" s="293"/>
      <c r="NGN45" s="293"/>
      <c r="NGO45" s="293"/>
      <c r="NGP45" s="293"/>
      <c r="NGQ45" s="293"/>
      <c r="NGR45" s="293"/>
      <c r="NGS45" s="293"/>
      <c r="NGT45" s="293"/>
      <c r="NGU45" s="293"/>
      <c r="NGV45" s="293"/>
      <c r="NGW45" s="293"/>
      <c r="NGX45" s="293"/>
      <c r="NGY45" s="293"/>
      <c r="NGZ45" s="293"/>
      <c r="NHA45" s="293"/>
      <c r="NHB45" s="293"/>
      <c r="NHC45" s="293"/>
      <c r="NHD45" s="293"/>
      <c r="NHE45" s="293"/>
      <c r="NHF45" s="293"/>
      <c r="NHG45" s="293"/>
      <c r="NHH45" s="293"/>
      <c r="NHI45" s="293"/>
      <c r="NHJ45" s="293"/>
      <c r="NHK45" s="293"/>
      <c r="NHL45" s="293"/>
      <c r="NHM45" s="293"/>
      <c r="NHN45" s="293"/>
      <c r="NHO45" s="293"/>
      <c r="NHP45" s="293"/>
      <c r="NHQ45" s="293"/>
      <c r="NHR45" s="293"/>
      <c r="NHS45" s="293"/>
      <c r="NHT45" s="293"/>
      <c r="NHU45" s="293"/>
      <c r="NHV45" s="293"/>
      <c r="NHW45" s="293"/>
      <c r="NHX45" s="293"/>
      <c r="NHY45" s="293"/>
      <c r="NHZ45" s="293"/>
      <c r="NIA45" s="293"/>
      <c r="NIB45" s="293"/>
      <c r="NIC45" s="293"/>
      <c r="NID45" s="293"/>
      <c r="NIE45" s="293"/>
      <c r="NIF45" s="293"/>
      <c r="NIG45" s="293"/>
      <c r="NIH45" s="293"/>
      <c r="NII45" s="293"/>
      <c r="NIJ45" s="293"/>
      <c r="NIK45" s="293"/>
      <c r="NIL45" s="293"/>
      <c r="NIM45" s="293"/>
      <c r="NIN45" s="293"/>
      <c r="NIO45" s="293"/>
      <c r="NIP45" s="293"/>
      <c r="NIQ45" s="293"/>
      <c r="NIR45" s="293"/>
      <c r="NIS45" s="293"/>
      <c r="NIT45" s="293"/>
      <c r="NIU45" s="293"/>
      <c r="NIV45" s="293"/>
      <c r="NIW45" s="293"/>
      <c r="NIX45" s="293"/>
      <c r="NIY45" s="293"/>
      <c r="NIZ45" s="293"/>
      <c r="NJA45" s="293"/>
      <c r="NJB45" s="293"/>
      <c r="NJC45" s="293"/>
      <c r="NJD45" s="293"/>
      <c r="NJE45" s="293"/>
      <c r="NJF45" s="293"/>
      <c r="NJG45" s="293"/>
      <c r="NJH45" s="293"/>
      <c r="NJI45" s="293"/>
      <c r="NJJ45" s="293"/>
      <c r="NJK45" s="293"/>
      <c r="NJL45" s="293"/>
      <c r="NJM45" s="293"/>
      <c r="NJN45" s="293"/>
      <c r="NJO45" s="293"/>
      <c r="NJP45" s="293"/>
      <c r="NJQ45" s="293"/>
      <c r="NJR45" s="293"/>
      <c r="NJS45" s="293"/>
      <c r="NJT45" s="293"/>
      <c r="NJU45" s="293"/>
      <c r="NJV45" s="293"/>
      <c r="NJW45" s="293"/>
      <c r="NJX45" s="293"/>
      <c r="NJY45" s="293"/>
      <c r="NJZ45" s="293"/>
      <c r="NKA45" s="293"/>
      <c r="NKB45" s="293"/>
      <c r="NKC45" s="293"/>
      <c r="NKD45" s="293"/>
      <c r="NKE45" s="293"/>
      <c r="NKF45" s="293"/>
      <c r="NKG45" s="293"/>
      <c r="NKH45" s="293"/>
      <c r="NKI45" s="293"/>
      <c r="NKJ45" s="293"/>
      <c r="NKK45" s="293"/>
      <c r="NKL45" s="293"/>
      <c r="NKM45" s="293"/>
      <c r="NKN45" s="293"/>
      <c r="NKO45" s="293"/>
      <c r="NKP45" s="293"/>
      <c r="NKQ45" s="293"/>
      <c r="NKR45" s="293"/>
      <c r="NKS45" s="293"/>
      <c r="NKT45" s="293"/>
      <c r="NKU45" s="293"/>
      <c r="NKV45" s="293"/>
      <c r="NKW45" s="293"/>
      <c r="NKX45" s="293"/>
      <c r="NKY45" s="293"/>
      <c r="NKZ45" s="293"/>
      <c r="NLA45" s="293"/>
      <c r="NLB45" s="293"/>
      <c r="NLC45" s="293"/>
      <c r="NLD45" s="293"/>
      <c r="NLE45" s="293"/>
      <c r="NLF45" s="293"/>
      <c r="NLG45" s="293"/>
      <c r="NLH45" s="293"/>
      <c r="NLI45" s="293"/>
      <c r="NLJ45" s="293"/>
      <c r="NLK45" s="293"/>
      <c r="NLL45" s="293"/>
      <c r="NLM45" s="293"/>
      <c r="NLN45" s="293"/>
      <c r="NLO45" s="293"/>
      <c r="NLP45" s="293"/>
      <c r="NLQ45" s="293"/>
      <c r="NLR45" s="293"/>
      <c r="NLS45" s="293"/>
      <c r="NLT45" s="293"/>
      <c r="NLU45" s="293"/>
      <c r="NLV45" s="293"/>
      <c r="NLW45" s="293"/>
      <c r="NLX45" s="293"/>
      <c r="NLY45" s="293"/>
      <c r="NLZ45" s="293"/>
      <c r="NMA45" s="293"/>
      <c r="NMB45" s="293"/>
      <c r="NMC45" s="293"/>
      <c r="NMD45" s="293"/>
      <c r="NME45" s="293"/>
      <c r="NMF45" s="293"/>
      <c r="NMG45" s="293"/>
      <c r="NMH45" s="293"/>
      <c r="NMI45" s="293"/>
      <c r="NMJ45" s="293"/>
      <c r="NMK45" s="293"/>
      <c r="NML45" s="293"/>
      <c r="NMM45" s="293"/>
      <c r="NMN45" s="293"/>
      <c r="NMO45" s="293"/>
      <c r="NMP45" s="293"/>
      <c r="NMQ45" s="293"/>
      <c r="NMR45" s="293"/>
      <c r="NMS45" s="293"/>
      <c r="NMT45" s="293"/>
      <c r="NMU45" s="293"/>
      <c r="NMV45" s="293"/>
      <c r="NMW45" s="293"/>
      <c r="NMX45" s="293"/>
      <c r="NMY45" s="293"/>
      <c r="NMZ45" s="293"/>
      <c r="NNA45" s="293"/>
      <c r="NNB45" s="293"/>
      <c r="NNC45" s="293"/>
      <c r="NND45" s="293"/>
      <c r="NNE45" s="293"/>
      <c r="NNF45" s="293"/>
      <c r="NNG45" s="293"/>
      <c r="NNH45" s="293"/>
      <c r="NNI45" s="293"/>
      <c r="NNJ45" s="293"/>
      <c r="NNK45" s="293"/>
      <c r="NNL45" s="293"/>
      <c r="NNM45" s="293"/>
      <c r="NNN45" s="293"/>
      <c r="NNO45" s="293"/>
      <c r="NNP45" s="293"/>
      <c r="NNQ45" s="293"/>
      <c r="NNR45" s="293"/>
      <c r="NNS45" s="293"/>
      <c r="NNT45" s="293"/>
      <c r="NNU45" s="293"/>
      <c r="NNV45" s="293"/>
      <c r="NNW45" s="293"/>
      <c r="NNX45" s="293"/>
      <c r="NNY45" s="293"/>
      <c r="NNZ45" s="293"/>
      <c r="NOA45" s="293"/>
      <c r="NOB45" s="293"/>
      <c r="NOC45" s="293"/>
      <c r="NOD45" s="293"/>
      <c r="NOE45" s="293"/>
      <c r="NOF45" s="293"/>
      <c r="NOG45" s="293"/>
      <c r="NOH45" s="293"/>
      <c r="NOI45" s="293"/>
      <c r="NOJ45" s="293"/>
      <c r="NOK45" s="293"/>
      <c r="NOL45" s="293"/>
      <c r="NOM45" s="293"/>
      <c r="NON45" s="293"/>
      <c r="NOO45" s="293"/>
      <c r="NOP45" s="293"/>
      <c r="NOQ45" s="293"/>
      <c r="NOR45" s="293"/>
      <c r="NOS45" s="293"/>
      <c r="NOT45" s="293"/>
      <c r="NOU45" s="293"/>
      <c r="NOV45" s="293"/>
      <c r="NOW45" s="293"/>
      <c r="NOX45" s="293"/>
      <c r="NOY45" s="293"/>
      <c r="NOZ45" s="293"/>
      <c r="NPA45" s="293"/>
      <c r="NPB45" s="293"/>
      <c r="NPC45" s="293"/>
      <c r="NPD45" s="293"/>
      <c r="NPE45" s="293"/>
      <c r="NPF45" s="293"/>
      <c r="NPG45" s="293"/>
      <c r="NPH45" s="293"/>
      <c r="NPI45" s="293"/>
      <c r="NPJ45" s="293"/>
      <c r="NPK45" s="293"/>
      <c r="NPL45" s="293"/>
      <c r="NPM45" s="293"/>
      <c r="NPN45" s="293"/>
      <c r="NPO45" s="293"/>
      <c r="NPP45" s="293"/>
      <c r="NPQ45" s="293"/>
      <c r="NPR45" s="293"/>
      <c r="NPS45" s="293"/>
      <c r="NPT45" s="293"/>
      <c r="NPU45" s="293"/>
      <c r="NPV45" s="293"/>
      <c r="NPW45" s="293"/>
      <c r="NPX45" s="293"/>
      <c r="NPY45" s="293"/>
      <c r="NPZ45" s="293"/>
      <c r="NQA45" s="293"/>
      <c r="NQB45" s="293"/>
      <c r="NQC45" s="293"/>
      <c r="NQD45" s="293"/>
      <c r="NQE45" s="293"/>
      <c r="NQF45" s="293"/>
      <c r="NQG45" s="293"/>
      <c r="NQH45" s="293"/>
      <c r="NQI45" s="293"/>
      <c r="NQJ45" s="293"/>
      <c r="NQK45" s="293"/>
      <c r="NQL45" s="293"/>
      <c r="NQM45" s="293"/>
      <c r="NQN45" s="293"/>
      <c r="NQO45" s="293"/>
      <c r="NQP45" s="293"/>
      <c r="NQQ45" s="293"/>
      <c r="NQR45" s="293"/>
      <c r="NQS45" s="293"/>
      <c r="NQT45" s="293"/>
      <c r="NQU45" s="293"/>
      <c r="NQV45" s="293"/>
      <c r="NQW45" s="293"/>
      <c r="NQX45" s="293"/>
      <c r="NQY45" s="293"/>
      <c r="NQZ45" s="293"/>
      <c r="NRA45" s="293"/>
      <c r="NRB45" s="293"/>
      <c r="NRC45" s="293"/>
      <c r="NRD45" s="293"/>
      <c r="NRE45" s="293"/>
      <c r="NRF45" s="293"/>
      <c r="NRG45" s="293"/>
      <c r="NRH45" s="293"/>
      <c r="NRI45" s="293"/>
      <c r="NRJ45" s="293"/>
      <c r="NRK45" s="293"/>
      <c r="NRL45" s="293"/>
      <c r="NRM45" s="293"/>
      <c r="NRN45" s="293"/>
      <c r="NRO45" s="293"/>
      <c r="NRP45" s="293"/>
      <c r="NRQ45" s="293"/>
      <c r="NRR45" s="293"/>
      <c r="NRS45" s="293"/>
      <c r="NRT45" s="293"/>
      <c r="NRU45" s="293"/>
      <c r="NRV45" s="293"/>
      <c r="NRW45" s="293"/>
      <c r="NRX45" s="293"/>
      <c r="NRY45" s="293"/>
      <c r="NRZ45" s="293"/>
      <c r="NSA45" s="293"/>
      <c r="NSB45" s="293"/>
      <c r="NSC45" s="293"/>
      <c r="NSD45" s="293"/>
      <c r="NSE45" s="293"/>
      <c r="NSF45" s="293"/>
      <c r="NSG45" s="293"/>
      <c r="NSH45" s="293"/>
      <c r="NSI45" s="293"/>
      <c r="NSJ45" s="293"/>
      <c r="NSK45" s="293"/>
      <c r="NSL45" s="293"/>
      <c r="NSM45" s="293"/>
      <c r="NSN45" s="293"/>
      <c r="NSO45" s="293"/>
      <c r="NSP45" s="293"/>
      <c r="NSQ45" s="293"/>
      <c r="NSR45" s="293"/>
      <c r="NSS45" s="293"/>
      <c r="NST45" s="293"/>
      <c r="NSU45" s="293"/>
      <c r="NSV45" s="293"/>
      <c r="NSW45" s="293"/>
      <c r="NSX45" s="293"/>
      <c r="NSY45" s="293"/>
      <c r="NSZ45" s="293"/>
      <c r="NTA45" s="293"/>
      <c r="NTB45" s="293"/>
      <c r="NTC45" s="293"/>
      <c r="NTD45" s="293"/>
      <c r="NTE45" s="293"/>
      <c r="NTF45" s="293"/>
      <c r="NTG45" s="293"/>
      <c r="NTH45" s="293"/>
      <c r="NTI45" s="293"/>
      <c r="NTJ45" s="293"/>
      <c r="NTK45" s="293"/>
      <c r="NTL45" s="293"/>
      <c r="NTM45" s="293"/>
      <c r="NTN45" s="293"/>
      <c r="NTO45" s="293"/>
      <c r="NTP45" s="293"/>
      <c r="NTQ45" s="293"/>
      <c r="NTR45" s="293"/>
      <c r="NTS45" s="293"/>
      <c r="NTT45" s="293"/>
      <c r="NTU45" s="293"/>
      <c r="NTV45" s="293"/>
      <c r="NTW45" s="293"/>
      <c r="NTX45" s="293"/>
      <c r="NTY45" s="293"/>
      <c r="NTZ45" s="293"/>
      <c r="NUA45" s="293"/>
      <c r="NUB45" s="293"/>
      <c r="NUC45" s="293"/>
      <c r="NUD45" s="293"/>
      <c r="NUE45" s="293"/>
      <c r="NUF45" s="293"/>
      <c r="NUG45" s="293"/>
      <c r="NUH45" s="293"/>
      <c r="NUI45" s="293"/>
      <c r="NUJ45" s="293"/>
      <c r="NUK45" s="293"/>
      <c r="NUL45" s="293"/>
      <c r="NUM45" s="293"/>
      <c r="NUN45" s="293"/>
      <c r="NUO45" s="293"/>
      <c r="NUP45" s="293"/>
      <c r="NUQ45" s="293"/>
      <c r="NUR45" s="293"/>
      <c r="NUS45" s="293"/>
      <c r="NUT45" s="293"/>
      <c r="NUU45" s="293"/>
      <c r="NUV45" s="293"/>
      <c r="NUW45" s="293"/>
      <c r="NUX45" s="293"/>
      <c r="NUY45" s="293"/>
      <c r="NUZ45" s="293"/>
      <c r="NVA45" s="293"/>
      <c r="NVB45" s="293"/>
      <c r="NVC45" s="293"/>
      <c r="NVD45" s="293"/>
      <c r="NVE45" s="293"/>
      <c r="NVF45" s="293"/>
      <c r="NVG45" s="293"/>
      <c r="NVH45" s="293"/>
      <c r="NVI45" s="293"/>
      <c r="NVJ45" s="293"/>
      <c r="NVK45" s="293"/>
      <c r="NVL45" s="293"/>
      <c r="NVM45" s="293"/>
      <c r="NVN45" s="293"/>
      <c r="NVO45" s="293"/>
      <c r="NVP45" s="293"/>
      <c r="NVQ45" s="293"/>
      <c r="NVR45" s="293"/>
      <c r="NVS45" s="293"/>
      <c r="NVT45" s="293"/>
      <c r="NVU45" s="293"/>
      <c r="NVV45" s="293"/>
      <c r="NVW45" s="293"/>
      <c r="NVX45" s="293"/>
      <c r="NVY45" s="293"/>
      <c r="NVZ45" s="293"/>
      <c r="NWA45" s="293"/>
      <c r="NWB45" s="293"/>
      <c r="NWC45" s="293"/>
      <c r="NWD45" s="293"/>
      <c r="NWE45" s="293"/>
      <c r="NWF45" s="293"/>
      <c r="NWG45" s="293"/>
      <c r="NWH45" s="293"/>
      <c r="NWI45" s="293"/>
      <c r="NWJ45" s="293"/>
      <c r="NWK45" s="293"/>
      <c r="NWL45" s="293"/>
      <c r="NWM45" s="293"/>
      <c r="NWN45" s="293"/>
      <c r="NWO45" s="293"/>
      <c r="NWP45" s="293"/>
      <c r="NWQ45" s="293"/>
      <c r="NWR45" s="293"/>
      <c r="NWS45" s="293"/>
      <c r="NWT45" s="293"/>
      <c r="NWU45" s="293"/>
      <c r="NWV45" s="293"/>
      <c r="NWW45" s="293"/>
      <c r="NWX45" s="293"/>
      <c r="NWY45" s="293"/>
      <c r="NWZ45" s="293"/>
      <c r="NXA45" s="293"/>
      <c r="NXB45" s="293"/>
      <c r="NXC45" s="293"/>
      <c r="NXD45" s="293"/>
      <c r="NXE45" s="293"/>
      <c r="NXF45" s="293"/>
      <c r="NXG45" s="293"/>
      <c r="NXH45" s="293"/>
      <c r="NXI45" s="293"/>
      <c r="NXJ45" s="293"/>
      <c r="NXK45" s="293"/>
      <c r="NXL45" s="293"/>
      <c r="NXM45" s="293"/>
      <c r="NXN45" s="293"/>
      <c r="NXO45" s="293"/>
      <c r="NXP45" s="293"/>
      <c r="NXQ45" s="293"/>
      <c r="NXR45" s="293"/>
      <c r="NXS45" s="293"/>
      <c r="NXT45" s="293"/>
      <c r="NXU45" s="293"/>
      <c r="NXV45" s="293"/>
      <c r="NXW45" s="293"/>
      <c r="NXX45" s="293"/>
      <c r="NXY45" s="293"/>
      <c r="NXZ45" s="293"/>
      <c r="NYA45" s="293"/>
      <c r="NYB45" s="293"/>
      <c r="NYC45" s="293"/>
      <c r="NYD45" s="293"/>
      <c r="NYE45" s="293"/>
      <c r="NYF45" s="293"/>
      <c r="NYG45" s="293"/>
      <c r="NYH45" s="293"/>
      <c r="NYI45" s="293"/>
      <c r="NYJ45" s="293"/>
      <c r="NYK45" s="293"/>
      <c r="NYL45" s="293"/>
      <c r="NYM45" s="293"/>
      <c r="NYN45" s="293"/>
      <c r="NYO45" s="293"/>
      <c r="NYP45" s="293"/>
      <c r="NYQ45" s="293"/>
      <c r="NYR45" s="293"/>
      <c r="NYS45" s="293"/>
      <c r="NYT45" s="293"/>
      <c r="NYU45" s="293"/>
      <c r="NYV45" s="293"/>
      <c r="NYW45" s="293"/>
      <c r="NYX45" s="293"/>
      <c r="NYY45" s="293"/>
      <c r="NYZ45" s="293"/>
      <c r="NZA45" s="293"/>
      <c r="NZB45" s="293"/>
      <c r="NZC45" s="293"/>
      <c r="NZD45" s="293"/>
      <c r="NZE45" s="293"/>
      <c r="NZF45" s="293"/>
      <c r="NZG45" s="293"/>
      <c r="NZH45" s="293"/>
      <c r="NZI45" s="293"/>
      <c r="NZJ45" s="293"/>
      <c r="NZK45" s="293"/>
      <c r="NZL45" s="293"/>
      <c r="NZM45" s="293"/>
      <c r="NZN45" s="293"/>
      <c r="NZO45" s="293"/>
      <c r="NZP45" s="293"/>
      <c r="NZQ45" s="293"/>
      <c r="NZR45" s="293"/>
      <c r="NZS45" s="293"/>
      <c r="NZT45" s="293"/>
      <c r="NZU45" s="293"/>
      <c r="NZV45" s="293"/>
      <c r="NZW45" s="293"/>
      <c r="NZX45" s="293"/>
      <c r="NZY45" s="293"/>
      <c r="NZZ45" s="293"/>
      <c r="OAA45" s="293"/>
      <c r="OAB45" s="293"/>
      <c r="OAC45" s="293"/>
      <c r="OAD45" s="293"/>
      <c r="OAE45" s="293"/>
      <c r="OAF45" s="293"/>
      <c r="OAG45" s="293"/>
      <c r="OAH45" s="293"/>
      <c r="OAI45" s="293"/>
      <c r="OAJ45" s="293"/>
      <c r="OAK45" s="293"/>
      <c r="OAL45" s="293"/>
      <c r="OAM45" s="293"/>
      <c r="OAN45" s="293"/>
      <c r="OAO45" s="293"/>
      <c r="OAP45" s="293"/>
      <c r="OAQ45" s="293"/>
      <c r="OAR45" s="293"/>
      <c r="OAS45" s="293"/>
      <c r="OAT45" s="293"/>
      <c r="OAU45" s="293"/>
      <c r="OAV45" s="293"/>
      <c r="OAW45" s="293"/>
      <c r="OAX45" s="293"/>
      <c r="OAY45" s="293"/>
      <c r="OAZ45" s="293"/>
      <c r="OBA45" s="293"/>
      <c r="OBB45" s="293"/>
      <c r="OBC45" s="293"/>
      <c r="OBD45" s="293"/>
      <c r="OBE45" s="293"/>
      <c r="OBF45" s="293"/>
      <c r="OBG45" s="293"/>
      <c r="OBH45" s="293"/>
      <c r="OBI45" s="293"/>
      <c r="OBJ45" s="293"/>
      <c r="OBK45" s="293"/>
      <c r="OBL45" s="293"/>
      <c r="OBM45" s="293"/>
      <c r="OBN45" s="293"/>
      <c r="OBO45" s="293"/>
      <c r="OBP45" s="293"/>
      <c r="OBQ45" s="293"/>
      <c r="OBR45" s="293"/>
      <c r="OBS45" s="293"/>
      <c r="OBT45" s="293"/>
      <c r="OBU45" s="293"/>
      <c r="OBV45" s="293"/>
      <c r="OBW45" s="293"/>
      <c r="OBX45" s="293"/>
      <c r="OBY45" s="293"/>
      <c r="OBZ45" s="293"/>
      <c r="OCA45" s="293"/>
      <c r="OCB45" s="293"/>
      <c r="OCC45" s="293"/>
      <c r="OCD45" s="293"/>
      <c r="OCE45" s="293"/>
      <c r="OCF45" s="293"/>
      <c r="OCG45" s="293"/>
      <c r="OCH45" s="293"/>
      <c r="OCI45" s="293"/>
      <c r="OCJ45" s="293"/>
      <c r="OCK45" s="293"/>
      <c r="OCL45" s="293"/>
      <c r="OCM45" s="293"/>
      <c r="OCN45" s="293"/>
      <c r="OCO45" s="293"/>
      <c r="OCP45" s="293"/>
      <c r="OCQ45" s="293"/>
      <c r="OCR45" s="293"/>
      <c r="OCS45" s="293"/>
      <c r="OCT45" s="293"/>
      <c r="OCU45" s="293"/>
      <c r="OCV45" s="293"/>
      <c r="OCW45" s="293"/>
      <c r="OCX45" s="293"/>
      <c r="OCY45" s="293"/>
      <c r="OCZ45" s="293"/>
      <c r="ODA45" s="293"/>
      <c r="ODB45" s="293"/>
      <c r="ODC45" s="293"/>
      <c r="ODD45" s="293"/>
      <c r="ODE45" s="293"/>
      <c r="ODF45" s="293"/>
      <c r="ODG45" s="293"/>
      <c r="ODH45" s="293"/>
      <c r="ODI45" s="293"/>
      <c r="ODJ45" s="293"/>
      <c r="ODK45" s="293"/>
      <c r="ODL45" s="293"/>
      <c r="ODM45" s="293"/>
      <c r="ODN45" s="293"/>
      <c r="ODO45" s="293"/>
      <c r="ODP45" s="293"/>
      <c r="ODQ45" s="293"/>
      <c r="ODR45" s="293"/>
      <c r="ODS45" s="293"/>
      <c r="ODT45" s="293"/>
      <c r="ODU45" s="293"/>
      <c r="ODV45" s="293"/>
      <c r="ODW45" s="293"/>
      <c r="ODX45" s="293"/>
      <c r="ODY45" s="293"/>
      <c r="ODZ45" s="293"/>
      <c r="OEA45" s="293"/>
      <c r="OEB45" s="293"/>
      <c r="OEC45" s="293"/>
      <c r="OED45" s="293"/>
      <c r="OEE45" s="293"/>
      <c r="OEF45" s="293"/>
      <c r="OEG45" s="293"/>
      <c r="OEH45" s="293"/>
      <c r="OEI45" s="293"/>
      <c r="OEJ45" s="293"/>
      <c r="OEK45" s="293"/>
      <c r="OEL45" s="293"/>
      <c r="OEM45" s="293"/>
      <c r="OEN45" s="293"/>
      <c r="OEO45" s="293"/>
      <c r="OEP45" s="293"/>
      <c r="OEQ45" s="293"/>
      <c r="OER45" s="293"/>
      <c r="OES45" s="293"/>
      <c r="OET45" s="293"/>
      <c r="OEU45" s="293"/>
      <c r="OEV45" s="293"/>
      <c r="OEW45" s="293"/>
      <c r="OEX45" s="293"/>
      <c r="OEY45" s="293"/>
      <c r="OEZ45" s="293"/>
      <c r="OFA45" s="293"/>
      <c r="OFB45" s="293"/>
      <c r="OFC45" s="293"/>
      <c r="OFD45" s="293"/>
      <c r="OFE45" s="293"/>
      <c r="OFF45" s="293"/>
      <c r="OFG45" s="293"/>
      <c r="OFH45" s="293"/>
      <c r="OFI45" s="293"/>
      <c r="OFJ45" s="293"/>
      <c r="OFK45" s="293"/>
      <c r="OFL45" s="293"/>
      <c r="OFM45" s="293"/>
      <c r="OFN45" s="293"/>
      <c r="OFO45" s="293"/>
      <c r="OFP45" s="293"/>
      <c r="OFQ45" s="293"/>
      <c r="OFR45" s="293"/>
      <c r="OFS45" s="293"/>
      <c r="OFT45" s="293"/>
      <c r="OFU45" s="293"/>
      <c r="OFV45" s="293"/>
      <c r="OFW45" s="293"/>
      <c r="OFX45" s="293"/>
      <c r="OFY45" s="293"/>
      <c r="OFZ45" s="293"/>
      <c r="OGA45" s="293"/>
      <c r="OGB45" s="293"/>
      <c r="OGC45" s="293"/>
      <c r="OGD45" s="293"/>
      <c r="OGE45" s="293"/>
      <c r="OGF45" s="293"/>
      <c r="OGG45" s="293"/>
      <c r="OGH45" s="293"/>
      <c r="OGI45" s="293"/>
      <c r="OGJ45" s="293"/>
      <c r="OGK45" s="293"/>
      <c r="OGL45" s="293"/>
      <c r="OGM45" s="293"/>
      <c r="OGN45" s="293"/>
      <c r="OGO45" s="293"/>
      <c r="OGP45" s="293"/>
      <c r="OGQ45" s="293"/>
      <c r="OGR45" s="293"/>
      <c r="OGS45" s="293"/>
      <c r="OGT45" s="293"/>
      <c r="OGU45" s="293"/>
      <c r="OGV45" s="293"/>
      <c r="OGW45" s="293"/>
      <c r="OGX45" s="293"/>
      <c r="OGY45" s="293"/>
      <c r="OGZ45" s="293"/>
      <c r="OHA45" s="293"/>
      <c r="OHB45" s="293"/>
      <c r="OHC45" s="293"/>
      <c r="OHD45" s="293"/>
      <c r="OHE45" s="293"/>
      <c r="OHF45" s="293"/>
      <c r="OHG45" s="293"/>
      <c r="OHH45" s="293"/>
      <c r="OHI45" s="293"/>
      <c r="OHJ45" s="293"/>
      <c r="OHK45" s="293"/>
      <c r="OHL45" s="293"/>
      <c r="OHM45" s="293"/>
      <c r="OHN45" s="293"/>
      <c r="OHO45" s="293"/>
      <c r="OHP45" s="293"/>
      <c r="OHQ45" s="293"/>
      <c r="OHR45" s="293"/>
      <c r="OHS45" s="293"/>
      <c r="OHT45" s="293"/>
      <c r="OHU45" s="293"/>
      <c r="OHV45" s="293"/>
      <c r="OHW45" s="293"/>
      <c r="OHX45" s="293"/>
      <c r="OHY45" s="293"/>
      <c r="OHZ45" s="293"/>
      <c r="OIA45" s="293"/>
      <c r="OIB45" s="293"/>
      <c r="OIC45" s="293"/>
      <c r="OID45" s="293"/>
      <c r="OIE45" s="293"/>
      <c r="OIF45" s="293"/>
      <c r="OIG45" s="293"/>
      <c r="OIH45" s="293"/>
      <c r="OII45" s="293"/>
      <c r="OIJ45" s="293"/>
      <c r="OIK45" s="293"/>
      <c r="OIL45" s="293"/>
      <c r="OIM45" s="293"/>
      <c r="OIN45" s="293"/>
      <c r="OIO45" s="293"/>
      <c r="OIP45" s="293"/>
      <c r="OIQ45" s="293"/>
      <c r="OIR45" s="293"/>
      <c r="OIS45" s="293"/>
      <c r="OIT45" s="293"/>
      <c r="OIU45" s="293"/>
      <c r="OIV45" s="293"/>
      <c r="OIW45" s="293"/>
      <c r="OIX45" s="293"/>
      <c r="OIY45" s="293"/>
      <c r="OIZ45" s="293"/>
      <c r="OJA45" s="293"/>
      <c r="OJB45" s="293"/>
      <c r="OJC45" s="293"/>
      <c r="OJD45" s="293"/>
      <c r="OJE45" s="293"/>
      <c r="OJF45" s="293"/>
      <c r="OJG45" s="293"/>
      <c r="OJH45" s="293"/>
      <c r="OJI45" s="293"/>
      <c r="OJJ45" s="293"/>
      <c r="OJK45" s="293"/>
      <c r="OJL45" s="293"/>
      <c r="OJM45" s="293"/>
      <c r="OJN45" s="293"/>
      <c r="OJO45" s="293"/>
      <c r="OJP45" s="293"/>
      <c r="OJQ45" s="293"/>
      <c r="OJR45" s="293"/>
      <c r="OJS45" s="293"/>
      <c r="OJT45" s="293"/>
      <c r="OJU45" s="293"/>
      <c r="OJV45" s="293"/>
      <c r="OJW45" s="293"/>
      <c r="OJX45" s="293"/>
      <c r="OJY45" s="293"/>
      <c r="OJZ45" s="293"/>
      <c r="OKA45" s="293"/>
      <c r="OKB45" s="293"/>
      <c r="OKC45" s="293"/>
      <c r="OKD45" s="293"/>
      <c r="OKE45" s="293"/>
      <c r="OKF45" s="293"/>
      <c r="OKG45" s="293"/>
      <c r="OKH45" s="293"/>
      <c r="OKI45" s="293"/>
      <c r="OKJ45" s="293"/>
      <c r="OKK45" s="293"/>
      <c r="OKL45" s="293"/>
      <c r="OKM45" s="293"/>
      <c r="OKN45" s="293"/>
      <c r="OKO45" s="293"/>
      <c r="OKP45" s="293"/>
      <c r="OKQ45" s="293"/>
      <c r="OKR45" s="293"/>
      <c r="OKS45" s="293"/>
      <c r="OKT45" s="293"/>
      <c r="OKU45" s="293"/>
      <c r="OKV45" s="293"/>
      <c r="OKW45" s="293"/>
      <c r="OKX45" s="293"/>
      <c r="OKY45" s="293"/>
      <c r="OKZ45" s="293"/>
      <c r="OLA45" s="293"/>
      <c r="OLB45" s="293"/>
      <c r="OLC45" s="293"/>
      <c r="OLD45" s="293"/>
      <c r="OLE45" s="293"/>
      <c r="OLF45" s="293"/>
      <c r="OLG45" s="293"/>
      <c r="OLH45" s="293"/>
      <c r="OLI45" s="293"/>
      <c r="OLJ45" s="293"/>
      <c r="OLK45" s="293"/>
      <c r="OLL45" s="293"/>
      <c r="OLM45" s="293"/>
      <c r="OLN45" s="293"/>
      <c r="OLO45" s="293"/>
      <c r="OLP45" s="293"/>
      <c r="OLQ45" s="293"/>
      <c r="OLR45" s="293"/>
      <c r="OLS45" s="293"/>
      <c r="OLT45" s="293"/>
      <c r="OLU45" s="293"/>
      <c r="OLV45" s="293"/>
      <c r="OLW45" s="293"/>
      <c r="OLX45" s="293"/>
      <c r="OLY45" s="293"/>
      <c r="OLZ45" s="293"/>
      <c r="OMA45" s="293"/>
      <c r="OMB45" s="293"/>
      <c r="OMC45" s="293"/>
      <c r="OMD45" s="293"/>
      <c r="OME45" s="293"/>
      <c r="OMF45" s="293"/>
      <c r="OMG45" s="293"/>
      <c r="OMH45" s="293"/>
      <c r="OMI45" s="293"/>
      <c r="OMJ45" s="293"/>
      <c r="OMK45" s="293"/>
      <c r="OML45" s="293"/>
      <c r="OMM45" s="293"/>
      <c r="OMN45" s="293"/>
      <c r="OMO45" s="293"/>
      <c r="OMP45" s="293"/>
      <c r="OMQ45" s="293"/>
      <c r="OMR45" s="293"/>
      <c r="OMS45" s="293"/>
      <c r="OMT45" s="293"/>
      <c r="OMU45" s="293"/>
      <c r="OMV45" s="293"/>
      <c r="OMW45" s="293"/>
      <c r="OMX45" s="293"/>
      <c r="OMY45" s="293"/>
      <c r="OMZ45" s="293"/>
      <c r="ONA45" s="293"/>
      <c r="ONB45" s="293"/>
      <c r="ONC45" s="293"/>
      <c r="OND45" s="293"/>
      <c r="ONE45" s="293"/>
      <c r="ONF45" s="293"/>
      <c r="ONG45" s="293"/>
      <c r="ONH45" s="293"/>
      <c r="ONI45" s="293"/>
      <c r="ONJ45" s="293"/>
      <c r="ONK45" s="293"/>
      <c r="ONL45" s="293"/>
      <c r="ONM45" s="293"/>
      <c r="ONN45" s="293"/>
      <c r="ONO45" s="293"/>
      <c r="ONP45" s="293"/>
      <c r="ONQ45" s="293"/>
      <c r="ONR45" s="293"/>
      <c r="ONS45" s="293"/>
      <c r="ONT45" s="293"/>
      <c r="ONU45" s="293"/>
      <c r="ONV45" s="293"/>
      <c r="ONW45" s="293"/>
      <c r="ONX45" s="293"/>
      <c r="ONY45" s="293"/>
      <c r="ONZ45" s="293"/>
      <c r="OOA45" s="293"/>
      <c r="OOB45" s="293"/>
      <c r="OOC45" s="293"/>
      <c r="OOD45" s="293"/>
      <c r="OOE45" s="293"/>
      <c r="OOF45" s="293"/>
      <c r="OOG45" s="293"/>
      <c r="OOH45" s="293"/>
      <c r="OOI45" s="293"/>
      <c r="OOJ45" s="293"/>
      <c r="OOK45" s="293"/>
      <c r="OOL45" s="293"/>
      <c r="OOM45" s="293"/>
      <c r="OON45" s="293"/>
      <c r="OOO45" s="293"/>
      <c r="OOP45" s="293"/>
      <c r="OOQ45" s="293"/>
      <c r="OOR45" s="293"/>
      <c r="OOS45" s="293"/>
      <c r="OOT45" s="293"/>
      <c r="OOU45" s="293"/>
      <c r="OOV45" s="293"/>
      <c r="OOW45" s="293"/>
      <c r="OOX45" s="293"/>
      <c r="OOY45" s="293"/>
      <c r="OOZ45" s="293"/>
      <c r="OPA45" s="293"/>
      <c r="OPB45" s="293"/>
      <c r="OPC45" s="293"/>
      <c r="OPD45" s="293"/>
      <c r="OPE45" s="293"/>
      <c r="OPF45" s="293"/>
      <c r="OPG45" s="293"/>
      <c r="OPH45" s="293"/>
      <c r="OPI45" s="293"/>
      <c r="OPJ45" s="293"/>
      <c r="OPK45" s="293"/>
      <c r="OPL45" s="293"/>
      <c r="OPM45" s="293"/>
      <c r="OPN45" s="293"/>
      <c r="OPO45" s="293"/>
      <c r="OPP45" s="293"/>
      <c r="OPQ45" s="293"/>
      <c r="OPR45" s="293"/>
      <c r="OPS45" s="293"/>
      <c r="OPT45" s="293"/>
      <c r="OPU45" s="293"/>
      <c r="OPV45" s="293"/>
      <c r="OPW45" s="293"/>
      <c r="OPX45" s="293"/>
      <c r="OPY45" s="293"/>
      <c r="OPZ45" s="293"/>
      <c r="OQA45" s="293"/>
      <c r="OQB45" s="293"/>
      <c r="OQC45" s="293"/>
      <c r="OQD45" s="293"/>
      <c r="OQE45" s="293"/>
      <c r="OQF45" s="293"/>
      <c r="OQG45" s="293"/>
      <c r="OQH45" s="293"/>
      <c r="OQI45" s="293"/>
      <c r="OQJ45" s="293"/>
      <c r="OQK45" s="293"/>
      <c r="OQL45" s="293"/>
      <c r="OQM45" s="293"/>
      <c r="OQN45" s="293"/>
      <c r="OQO45" s="293"/>
      <c r="OQP45" s="293"/>
      <c r="OQQ45" s="293"/>
      <c r="OQR45" s="293"/>
      <c r="OQS45" s="293"/>
      <c r="OQT45" s="293"/>
      <c r="OQU45" s="293"/>
      <c r="OQV45" s="293"/>
      <c r="OQW45" s="293"/>
      <c r="OQX45" s="293"/>
      <c r="OQY45" s="293"/>
      <c r="OQZ45" s="293"/>
      <c r="ORA45" s="293"/>
      <c r="ORB45" s="293"/>
      <c r="ORC45" s="293"/>
      <c r="ORD45" s="293"/>
      <c r="ORE45" s="293"/>
      <c r="ORF45" s="293"/>
      <c r="ORG45" s="293"/>
      <c r="ORH45" s="293"/>
      <c r="ORI45" s="293"/>
      <c r="ORJ45" s="293"/>
      <c r="ORK45" s="293"/>
      <c r="ORL45" s="293"/>
      <c r="ORM45" s="293"/>
      <c r="ORN45" s="293"/>
      <c r="ORO45" s="293"/>
      <c r="ORP45" s="293"/>
      <c r="ORQ45" s="293"/>
      <c r="ORR45" s="293"/>
      <c r="ORS45" s="293"/>
      <c r="ORT45" s="293"/>
      <c r="ORU45" s="293"/>
      <c r="ORV45" s="293"/>
      <c r="ORW45" s="293"/>
      <c r="ORX45" s="293"/>
      <c r="ORY45" s="293"/>
      <c r="ORZ45" s="293"/>
      <c r="OSA45" s="293"/>
      <c r="OSB45" s="293"/>
      <c r="OSC45" s="293"/>
      <c r="OSD45" s="293"/>
      <c r="OSE45" s="293"/>
      <c r="OSF45" s="293"/>
      <c r="OSG45" s="293"/>
      <c r="OSH45" s="293"/>
      <c r="OSI45" s="293"/>
      <c r="OSJ45" s="293"/>
      <c r="OSK45" s="293"/>
      <c r="OSL45" s="293"/>
      <c r="OSM45" s="293"/>
      <c r="OSN45" s="293"/>
      <c r="OSO45" s="293"/>
      <c r="OSP45" s="293"/>
      <c r="OSQ45" s="293"/>
      <c r="OSR45" s="293"/>
      <c r="OSS45" s="293"/>
      <c r="OST45" s="293"/>
      <c r="OSU45" s="293"/>
      <c r="OSV45" s="293"/>
      <c r="OSW45" s="293"/>
      <c r="OSX45" s="293"/>
      <c r="OSY45" s="293"/>
      <c r="OSZ45" s="293"/>
      <c r="OTA45" s="293"/>
      <c r="OTB45" s="293"/>
      <c r="OTC45" s="293"/>
      <c r="OTD45" s="293"/>
      <c r="OTE45" s="293"/>
      <c r="OTF45" s="293"/>
      <c r="OTG45" s="293"/>
      <c r="OTH45" s="293"/>
      <c r="OTI45" s="293"/>
      <c r="OTJ45" s="293"/>
      <c r="OTK45" s="293"/>
      <c r="OTL45" s="293"/>
      <c r="OTM45" s="293"/>
      <c r="OTN45" s="293"/>
      <c r="OTO45" s="293"/>
      <c r="OTP45" s="293"/>
      <c r="OTQ45" s="293"/>
      <c r="OTR45" s="293"/>
      <c r="OTS45" s="293"/>
      <c r="OTT45" s="293"/>
      <c r="OTU45" s="293"/>
      <c r="OTV45" s="293"/>
      <c r="OTW45" s="293"/>
      <c r="OTX45" s="293"/>
      <c r="OTY45" s="293"/>
      <c r="OTZ45" s="293"/>
      <c r="OUA45" s="293"/>
      <c r="OUB45" s="293"/>
      <c r="OUC45" s="293"/>
      <c r="OUD45" s="293"/>
      <c r="OUE45" s="293"/>
      <c r="OUF45" s="293"/>
      <c r="OUG45" s="293"/>
      <c r="OUH45" s="293"/>
      <c r="OUI45" s="293"/>
      <c r="OUJ45" s="293"/>
      <c r="OUK45" s="293"/>
      <c r="OUL45" s="293"/>
      <c r="OUM45" s="293"/>
      <c r="OUN45" s="293"/>
      <c r="OUO45" s="293"/>
      <c r="OUP45" s="293"/>
      <c r="OUQ45" s="293"/>
      <c r="OUR45" s="293"/>
      <c r="OUS45" s="293"/>
      <c r="OUT45" s="293"/>
      <c r="OUU45" s="293"/>
      <c r="OUV45" s="293"/>
      <c r="OUW45" s="293"/>
      <c r="OUX45" s="293"/>
      <c r="OUY45" s="293"/>
      <c r="OUZ45" s="293"/>
      <c r="OVA45" s="293"/>
      <c r="OVB45" s="293"/>
      <c r="OVC45" s="293"/>
      <c r="OVD45" s="293"/>
      <c r="OVE45" s="293"/>
      <c r="OVF45" s="293"/>
      <c r="OVG45" s="293"/>
      <c r="OVH45" s="293"/>
      <c r="OVI45" s="293"/>
      <c r="OVJ45" s="293"/>
      <c r="OVK45" s="293"/>
      <c r="OVL45" s="293"/>
      <c r="OVM45" s="293"/>
      <c r="OVN45" s="293"/>
      <c r="OVO45" s="293"/>
      <c r="OVP45" s="293"/>
      <c r="OVQ45" s="293"/>
      <c r="OVR45" s="293"/>
      <c r="OVS45" s="293"/>
      <c r="OVT45" s="293"/>
      <c r="OVU45" s="293"/>
      <c r="OVV45" s="293"/>
      <c r="OVW45" s="293"/>
      <c r="OVX45" s="293"/>
      <c r="OVY45" s="293"/>
      <c r="OVZ45" s="293"/>
      <c r="OWA45" s="293"/>
      <c r="OWB45" s="293"/>
      <c r="OWC45" s="293"/>
      <c r="OWD45" s="293"/>
      <c r="OWE45" s="293"/>
      <c r="OWF45" s="293"/>
      <c r="OWG45" s="293"/>
      <c r="OWH45" s="293"/>
      <c r="OWI45" s="293"/>
      <c r="OWJ45" s="293"/>
      <c r="OWK45" s="293"/>
      <c r="OWL45" s="293"/>
      <c r="OWM45" s="293"/>
      <c r="OWN45" s="293"/>
      <c r="OWO45" s="293"/>
      <c r="OWP45" s="293"/>
      <c r="OWQ45" s="293"/>
      <c r="OWR45" s="293"/>
      <c r="OWS45" s="293"/>
      <c r="OWT45" s="293"/>
      <c r="OWU45" s="293"/>
      <c r="OWV45" s="293"/>
      <c r="OWW45" s="293"/>
      <c r="OWX45" s="293"/>
      <c r="OWY45" s="293"/>
      <c r="OWZ45" s="293"/>
      <c r="OXA45" s="293"/>
      <c r="OXB45" s="293"/>
      <c r="OXC45" s="293"/>
      <c r="OXD45" s="293"/>
      <c r="OXE45" s="293"/>
      <c r="OXF45" s="293"/>
      <c r="OXG45" s="293"/>
      <c r="OXH45" s="293"/>
      <c r="OXI45" s="293"/>
      <c r="OXJ45" s="293"/>
      <c r="OXK45" s="293"/>
      <c r="OXL45" s="293"/>
      <c r="OXM45" s="293"/>
      <c r="OXN45" s="293"/>
      <c r="OXO45" s="293"/>
      <c r="OXP45" s="293"/>
      <c r="OXQ45" s="293"/>
      <c r="OXR45" s="293"/>
      <c r="OXS45" s="293"/>
      <c r="OXT45" s="293"/>
      <c r="OXU45" s="293"/>
      <c r="OXV45" s="293"/>
      <c r="OXW45" s="293"/>
      <c r="OXX45" s="293"/>
      <c r="OXY45" s="293"/>
      <c r="OXZ45" s="293"/>
      <c r="OYA45" s="293"/>
      <c r="OYB45" s="293"/>
      <c r="OYC45" s="293"/>
      <c r="OYD45" s="293"/>
      <c r="OYE45" s="293"/>
      <c r="OYF45" s="293"/>
      <c r="OYG45" s="293"/>
      <c r="OYH45" s="293"/>
      <c r="OYI45" s="293"/>
      <c r="OYJ45" s="293"/>
      <c r="OYK45" s="293"/>
      <c r="OYL45" s="293"/>
      <c r="OYM45" s="293"/>
      <c r="OYN45" s="293"/>
      <c r="OYO45" s="293"/>
      <c r="OYP45" s="293"/>
      <c r="OYQ45" s="293"/>
      <c r="OYR45" s="293"/>
      <c r="OYS45" s="293"/>
      <c r="OYT45" s="293"/>
      <c r="OYU45" s="293"/>
      <c r="OYV45" s="293"/>
      <c r="OYW45" s="293"/>
      <c r="OYX45" s="293"/>
      <c r="OYY45" s="293"/>
      <c r="OYZ45" s="293"/>
      <c r="OZA45" s="293"/>
      <c r="OZB45" s="293"/>
      <c r="OZC45" s="293"/>
      <c r="OZD45" s="293"/>
      <c r="OZE45" s="293"/>
      <c r="OZF45" s="293"/>
      <c r="OZG45" s="293"/>
      <c r="OZH45" s="293"/>
      <c r="OZI45" s="293"/>
      <c r="OZJ45" s="293"/>
      <c r="OZK45" s="293"/>
      <c r="OZL45" s="293"/>
      <c r="OZM45" s="293"/>
      <c r="OZN45" s="293"/>
      <c r="OZO45" s="293"/>
      <c r="OZP45" s="293"/>
      <c r="OZQ45" s="293"/>
      <c r="OZR45" s="293"/>
      <c r="OZS45" s="293"/>
      <c r="OZT45" s="293"/>
      <c r="OZU45" s="293"/>
      <c r="OZV45" s="293"/>
      <c r="OZW45" s="293"/>
      <c r="OZX45" s="293"/>
      <c r="OZY45" s="293"/>
      <c r="OZZ45" s="293"/>
      <c r="PAA45" s="293"/>
      <c r="PAB45" s="293"/>
      <c r="PAC45" s="293"/>
      <c r="PAD45" s="293"/>
      <c r="PAE45" s="293"/>
      <c r="PAF45" s="293"/>
      <c r="PAG45" s="293"/>
      <c r="PAH45" s="293"/>
      <c r="PAI45" s="293"/>
      <c r="PAJ45" s="293"/>
      <c r="PAK45" s="293"/>
      <c r="PAL45" s="293"/>
      <c r="PAM45" s="293"/>
      <c r="PAN45" s="293"/>
      <c r="PAO45" s="293"/>
      <c r="PAP45" s="293"/>
      <c r="PAQ45" s="293"/>
      <c r="PAR45" s="293"/>
      <c r="PAS45" s="293"/>
      <c r="PAT45" s="293"/>
      <c r="PAU45" s="293"/>
      <c r="PAV45" s="293"/>
      <c r="PAW45" s="293"/>
      <c r="PAX45" s="293"/>
      <c r="PAY45" s="293"/>
      <c r="PAZ45" s="293"/>
      <c r="PBA45" s="293"/>
      <c r="PBB45" s="293"/>
      <c r="PBC45" s="293"/>
      <c r="PBD45" s="293"/>
      <c r="PBE45" s="293"/>
      <c r="PBF45" s="293"/>
      <c r="PBG45" s="293"/>
      <c r="PBH45" s="293"/>
      <c r="PBI45" s="293"/>
      <c r="PBJ45" s="293"/>
      <c r="PBK45" s="293"/>
      <c r="PBL45" s="293"/>
      <c r="PBM45" s="293"/>
      <c r="PBN45" s="293"/>
      <c r="PBO45" s="293"/>
      <c r="PBP45" s="293"/>
      <c r="PBQ45" s="293"/>
      <c r="PBR45" s="293"/>
      <c r="PBS45" s="293"/>
      <c r="PBT45" s="293"/>
      <c r="PBU45" s="293"/>
      <c r="PBV45" s="293"/>
      <c r="PBW45" s="293"/>
      <c r="PBX45" s="293"/>
      <c r="PBY45" s="293"/>
      <c r="PBZ45" s="293"/>
      <c r="PCA45" s="293"/>
      <c r="PCB45" s="293"/>
      <c r="PCC45" s="293"/>
      <c r="PCD45" s="293"/>
      <c r="PCE45" s="293"/>
      <c r="PCF45" s="293"/>
      <c r="PCG45" s="293"/>
      <c r="PCH45" s="293"/>
      <c r="PCI45" s="293"/>
      <c r="PCJ45" s="293"/>
      <c r="PCK45" s="293"/>
      <c r="PCL45" s="293"/>
      <c r="PCM45" s="293"/>
      <c r="PCN45" s="293"/>
      <c r="PCO45" s="293"/>
      <c r="PCP45" s="293"/>
      <c r="PCQ45" s="293"/>
      <c r="PCR45" s="293"/>
      <c r="PCS45" s="293"/>
      <c r="PCT45" s="293"/>
      <c r="PCU45" s="293"/>
      <c r="PCV45" s="293"/>
      <c r="PCW45" s="293"/>
      <c r="PCX45" s="293"/>
      <c r="PCY45" s="293"/>
      <c r="PCZ45" s="293"/>
      <c r="PDA45" s="293"/>
      <c r="PDB45" s="293"/>
      <c r="PDC45" s="293"/>
      <c r="PDD45" s="293"/>
      <c r="PDE45" s="293"/>
      <c r="PDF45" s="293"/>
      <c r="PDG45" s="293"/>
      <c r="PDH45" s="293"/>
      <c r="PDI45" s="293"/>
      <c r="PDJ45" s="293"/>
      <c r="PDK45" s="293"/>
      <c r="PDL45" s="293"/>
      <c r="PDM45" s="293"/>
      <c r="PDN45" s="293"/>
      <c r="PDO45" s="293"/>
      <c r="PDP45" s="293"/>
      <c r="PDQ45" s="293"/>
      <c r="PDR45" s="293"/>
      <c r="PDS45" s="293"/>
      <c r="PDT45" s="293"/>
      <c r="PDU45" s="293"/>
      <c r="PDV45" s="293"/>
      <c r="PDW45" s="293"/>
      <c r="PDX45" s="293"/>
      <c r="PDY45" s="293"/>
      <c r="PDZ45" s="293"/>
      <c r="PEA45" s="293"/>
      <c r="PEB45" s="293"/>
      <c r="PEC45" s="293"/>
      <c r="PED45" s="293"/>
      <c r="PEE45" s="293"/>
      <c r="PEF45" s="293"/>
      <c r="PEG45" s="293"/>
      <c r="PEH45" s="293"/>
      <c r="PEI45" s="293"/>
      <c r="PEJ45" s="293"/>
      <c r="PEK45" s="293"/>
      <c r="PEL45" s="293"/>
      <c r="PEM45" s="293"/>
      <c r="PEN45" s="293"/>
      <c r="PEO45" s="293"/>
      <c r="PEP45" s="293"/>
      <c r="PEQ45" s="293"/>
      <c r="PER45" s="293"/>
      <c r="PES45" s="293"/>
      <c r="PET45" s="293"/>
      <c r="PEU45" s="293"/>
      <c r="PEV45" s="293"/>
      <c r="PEW45" s="293"/>
      <c r="PEX45" s="293"/>
      <c r="PEY45" s="293"/>
      <c r="PEZ45" s="293"/>
      <c r="PFA45" s="293"/>
      <c r="PFB45" s="293"/>
      <c r="PFC45" s="293"/>
      <c r="PFD45" s="293"/>
      <c r="PFE45" s="293"/>
      <c r="PFF45" s="293"/>
      <c r="PFG45" s="293"/>
      <c r="PFH45" s="293"/>
      <c r="PFI45" s="293"/>
      <c r="PFJ45" s="293"/>
      <c r="PFK45" s="293"/>
      <c r="PFL45" s="293"/>
      <c r="PFM45" s="293"/>
      <c r="PFN45" s="293"/>
      <c r="PFO45" s="293"/>
      <c r="PFP45" s="293"/>
      <c r="PFQ45" s="293"/>
      <c r="PFR45" s="293"/>
      <c r="PFS45" s="293"/>
      <c r="PFT45" s="293"/>
      <c r="PFU45" s="293"/>
      <c r="PFV45" s="293"/>
      <c r="PFW45" s="293"/>
      <c r="PFX45" s="293"/>
      <c r="PFY45" s="293"/>
      <c r="PFZ45" s="293"/>
      <c r="PGA45" s="293"/>
      <c r="PGB45" s="293"/>
      <c r="PGC45" s="293"/>
      <c r="PGD45" s="293"/>
      <c r="PGE45" s="293"/>
      <c r="PGF45" s="293"/>
      <c r="PGG45" s="293"/>
      <c r="PGH45" s="293"/>
      <c r="PGI45" s="293"/>
      <c r="PGJ45" s="293"/>
      <c r="PGK45" s="293"/>
      <c r="PGL45" s="293"/>
      <c r="PGM45" s="293"/>
      <c r="PGN45" s="293"/>
      <c r="PGO45" s="293"/>
      <c r="PGP45" s="293"/>
      <c r="PGQ45" s="293"/>
      <c r="PGR45" s="293"/>
      <c r="PGS45" s="293"/>
      <c r="PGT45" s="293"/>
      <c r="PGU45" s="293"/>
      <c r="PGV45" s="293"/>
      <c r="PGW45" s="293"/>
      <c r="PGX45" s="293"/>
      <c r="PGY45" s="293"/>
      <c r="PGZ45" s="293"/>
      <c r="PHA45" s="293"/>
      <c r="PHB45" s="293"/>
      <c r="PHC45" s="293"/>
      <c r="PHD45" s="293"/>
      <c r="PHE45" s="293"/>
      <c r="PHF45" s="293"/>
      <c r="PHG45" s="293"/>
      <c r="PHH45" s="293"/>
      <c r="PHI45" s="293"/>
      <c r="PHJ45" s="293"/>
      <c r="PHK45" s="293"/>
      <c r="PHL45" s="293"/>
      <c r="PHM45" s="293"/>
      <c r="PHN45" s="293"/>
      <c r="PHO45" s="293"/>
      <c r="PHP45" s="293"/>
      <c r="PHQ45" s="293"/>
      <c r="PHR45" s="293"/>
      <c r="PHS45" s="293"/>
      <c r="PHT45" s="293"/>
      <c r="PHU45" s="293"/>
      <c r="PHV45" s="293"/>
      <c r="PHW45" s="293"/>
      <c r="PHX45" s="293"/>
      <c r="PHY45" s="293"/>
      <c r="PHZ45" s="293"/>
      <c r="PIA45" s="293"/>
      <c r="PIB45" s="293"/>
      <c r="PIC45" s="293"/>
      <c r="PID45" s="293"/>
      <c r="PIE45" s="293"/>
      <c r="PIF45" s="293"/>
      <c r="PIG45" s="293"/>
      <c r="PIH45" s="293"/>
      <c r="PII45" s="293"/>
      <c r="PIJ45" s="293"/>
      <c r="PIK45" s="293"/>
      <c r="PIL45" s="293"/>
      <c r="PIM45" s="293"/>
      <c r="PIN45" s="293"/>
      <c r="PIO45" s="293"/>
      <c r="PIP45" s="293"/>
      <c r="PIQ45" s="293"/>
      <c r="PIR45" s="293"/>
      <c r="PIS45" s="293"/>
      <c r="PIT45" s="293"/>
      <c r="PIU45" s="293"/>
      <c r="PIV45" s="293"/>
      <c r="PIW45" s="293"/>
      <c r="PIX45" s="293"/>
      <c r="PIY45" s="293"/>
      <c r="PIZ45" s="293"/>
      <c r="PJA45" s="293"/>
      <c r="PJB45" s="293"/>
      <c r="PJC45" s="293"/>
      <c r="PJD45" s="293"/>
      <c r="PJE45" s="293"/>
      <c r="PJF45" s="293"/>
      <c r="PJG45" s="293"/>
      <c r="PJH45" s="293"/>
      <c r="PJI45" s="293"/>
      <c r="PJJ45" s="293"/>
      <c r="PJK45" s="293"/>
      <c r="PJL45" s="293"/>
      <c r="PJM45" s="293"/>
      <c r="PJN45" s="293"/>
      <c r="PJO45" s="293"/>
      <c r="PJP45" s="293"/>
      <c r="PJQ45" s="293"/>
      <c r="PJR45" s="293"/>
      <c r="PJS45" s="293"/>
      <c r="PJT45" s="293"/>
      <c r="PJU45" s="293"/>
      <c r="PJV45" s="293"/>
      <c r="PJW45" s="293"/>
      <c r="PJX45" s="293"/>
      <c r="PJY45" s="293"/>
      <c r="PJZ45" s="293"/>
      <c r="PKA45" s="293"/>
      <c r="PKB45" s="293"/>
      <c r="PKC45" s="293"/>
      <c r="PKD45" s="293"/>
      <c r="PKE45" s="293"/>
      <c r="PKF45" s="293"/>
      <c r="PKG45" s="293"/>
      <c r="PKH45" s="293"/>
      <c r="PKI45" s="293"/>
      <c r="PKJ45" s="293"/>
      <c r="PKK45" s="293"/>
      <c r="PKL45" s="293"/>
      <c r="PKM45" s="293"/>
      <c r="PKN45" s="293"/>
      <c r="PKO45" s="293"/>
      <c r="PKP45" s="293"/>
      <c r="PKQ45" s="293"/>
      <c r="PKR45" s="293"/>
      <c r="PKS45" s="293"/>
      <c r="PKT45" s="293"/>
      <c r="PKU45" s="293"/>
      <c r="PKV45" s="293"/>
      <c r="PKW45" s="293"/>
      <c r="PKX45" s="293"/>
      <c r="PKY45" s="293"/>
      <c r="PKZ45" s="293"/>
      <c r="PLA45" s="293"/>
      <c r="PLB45" s="293"/>
      <c r="PLC45" s="293"/>
      <c r="PLD45" s="293"/>
      <c r="PLE45" s="293"/>
      <c r="PLF45" s="293"/>
      <c r="PLG45" s="293"/>
      <c r="PLH45" s="293"/>
      <c r="PLI45" s="293"/>
      <c r="PLJ45" s="293"/>
      <c r="PLK45" s="293"/>
      <c r="PLL45" s="293"/>
      <c r="PLM45" s="293"/>
      <c r="PLN45" s="293"/>
      <c r="PLO45" s="293"/>
      <c r="PLP45" s="293"/>
      <c r="PLQ45" s="293"/>
      <c r="PLR45" s="293"/>
      <c r="PLS45" s="293"/>
      <c r="PLT45" s="293"/>
      <c r="PLU45" s="293"/>
      <c r="PLV45" s="293"/>
      <c r="PLW45" s="293"/>
      <c r="PLX45" s="293"/>
      <c r="PLY45" s="293"/>
      <c r="PLZ45" s="293"/>
      <c r="PMA45" s="293"/>
      <c r="PMB45" s="293"/>
      <c r="PMC45" s="293"/>
      <c r="PMD45" s="293"/>
      <c r="PME45" s="293"/>
      <c r="PMF45" s="293"/>
      <c r="PMG45" s="293"/>
      <c r="PMH45" s="293"/>
      <c r="PMI45" s="293"/>
      <c r="PMJ45" s="293"/>
      <c r="PMK45" s="293"/>
      <c r="PML45" s="293"/>
      <c r="PMM45" s="293"/>
      <c r="PMN45" s="293"/>
      <c r="PMO45" s="293"/>
      <c r="PMP45" s="293"/>
      <c r="PMQ45" s="293"/>
      <c r="PMR45" s="293"/>
      <c r="PMS45" s="293"/>
      <c r="PMT45" s="293"/>
      <c r="PMU45" s="293"/>
      <c r="PMV45" s="293"/>
      <c r="PMW45" s="293"/>
      <c r="PMX45" s="293"/>
      <c r="PMY45" s="293"/>
      <c r="PMZ45" s="293"/>
      <c r="PNA45" s="293"/>
      <c r="PNB45" s="293"/>
      <c r="PNC45" s="293"/>
      <c r="PND45" s="293"/>
      <c r="PNE45" s="293"/>
      <c r="PNF45" s="293"/>
      <c r="PNG45" s="293"/>
      <c r="PNH45" s="293"/>
      <c r="PNI45" s="293"/>
      <c r="PNJ45" s="293"/>
      <c r="PNK45" s="293"/>
      <c r="PNL45" s="293"/>
      <c r="PNM45" s="293"/>
      <c r="PNN45" s="293"/>
      <c r="PNO45" s="293"/>
      <c r="PNP45" s="293"/>
      <c r="PNQ45" s="293"/>
      <c r="PNR45" s="293"/>
      <c r="PNS45" s="293"/>
      <c r="PNT45" s="293"/>
      <c r="PNU45" s="293"/>
      <c r="PNV45" s="293"/>
      <c r="PNW45" s="293"/>
      <c r="PNX45" s="293"/>
      <c r="PNY45" s="293"/>
      <c r="PNZ45" s="293"/>
      <c r="POA45" s="293"/>
      <c r="POB45" s="293"/>
      <c r="POC45" s="293"/>
      <c r="POD45" s="293"/>
      <c r="POE45" s="293"/>
      <c r="POF45" s="293"/>
      <c r="POG45" s="293"/>
      <c r="POH45" s="293"/>
      <c r="POI45" s="293"/>
      <c r="POJ45" s="293"/>
      <c r="POK45" s="293"/>
      <c r="POL45" s="293"/>
      <c r="POM45" s="293"/>
      <c r="PON45" s="293"/>
      <c r="POO45" s="293"/>
      <c r="POP45" s="293"/>
      <c r="POQ45" s="293"/>
      <c r="POR45" s="293"/>
      <c r="POS45" s="293"/>
      <c r="POT45" s="293"/>
      <c r="POU45" s="293"/>
      <c r="POV45" s="293"/>
      <c r="POW45" s="293"/>
      <c r="POX45" s="293"/>
      <c r="POY45" s="293"/>
      <c r="POZ45" s="293"/>
      <c r="PPA45" s="293"/>
      <c r="PPB45" s="293"/>
      <c r="PPC45" s="293"/>
      <c r="PPD45" s="293"/>
      <c r="PPE45" s="293"/>
      <c r="PPF45" s="293"/>
      <c r="PPG45" s="293"/>
      <c r="PPH45" s="293"/>
      <c r="PPI45" s="293"/>
      <c r="PPJ45" s="293"/>
      <c r="PPK45" s="293"/>
      <c r="PPL45" s="293"/>
      <c r="PPM45" s="293"/>
      <c r="PPN45" s="293"/>
      <c r="PPO45" s="293"/>
      <c r="PPP45" s="293"/>
      <c r="PPQ45" s="293"/>
      <c r="PPR45" s="293"/>
      <c r="PPS45" s="293"/>
      <c r="PPT45" s="293"/>
      <c r="PPU45" s="293"/>
      <c r="PPV45" s="293"/>
      <c r="PPW45" s="293"/>
      <c r="PPX45" s="293"/>
      <c r="PPY45" s="293"/>
      <c r="PPZ45" s="293"/>
      <c r="PQA45" s="293"/>
      <c r="PQB45" s="293"/>
      <c r="PQC45" s="293"/>
      <c r="PQD45" s="293"/>
      <c r="PQE45" s="293"/>
      <c r="PQF45" s="293"/>
      <c r="PQG45" s="293"/>
      <c r="PQH45" s="293"/>
      <c r="PQI45" s="293"/>
      <c r="PQJ45" s="293"/>
      <c r="PQK45" s="293"/>
      <c r="PQL45" s="293"/>
      <c r="PQM45" s="293"/>
      <c r="PQN45" s="293"/>
      <c r="PQO45" s="293"/>
      <c r="PQP45" s="293"/>
      <c r="PQQ45" s="293"/>
      <c r="PQR45" s="293"/>
      <c r="PQS45" s="293"/>
      <c r="PQT45" s="293"/>
      <c r="PQU45" s="293"/>
      <c r="PQV45" s="293"/>
      <c r="PQW45" s="293"/>
      <c r="PQX45" s="293"/>
      <c r="PQY45" s="293"/>
      <c r="PQZ45" s="293"/>
      <c r="PRA45" s="293"/>
      <c r="PRB45" s="293"/>
      <c r="PRC45" s="293"/>
      <c r="PRD45" s="293"/>
      <c r="PRE45" s="293"/>
      <c r="PRF45" s="293"/>
      <c r="PRG45" s="293"/>
      <c r="PRH45" s="293"/>
      <c r="PRI45" s="293"/>
      <c r="PRJ45" s="293"/>
      <c r="PRK45" s="293"/>
      <c r="PRL45" s="293"/>
      <c r="PRM45" s="293"/>
      <c r="PRN45" s="293"/>
      <c r="PRO45" s="293"/>
      <c r="PRP45" s="293"/>
      <c r="PRQ45" s="293"/>
      <c r="PRR45" s="293"/>
      <c r="PRS45" s="293"/>
      <c r="PRT45" s="293"/>
      <c r="PRU45" s="293"/>
      <c r="PRV45" s="293"/>
      <c r="PRW45" s="293"/>
      <c r="PRX45" s="293"/>
      <c r="PRY45" s="293"/>
      <c r="PRZ45" s="293"/>
      <c r="PSA45" s="293"/>
      <c r="PSB45" s="293"/>
      <c r="PSC45" s="293"/>
      <c r="PSD45" s="293"/>
      <c r="PSE45" s="293"/>
      <c r="PSF45" s="293"/>
      <c r="PSG45" s="293"/>
      <c r="PSH45" s="293"/>
      <c r="PSI45" s="293"/>
      <c r="PSJ45" s="293"/>
      <c r="PSK45" s="293"/>
      <c r="PSL45" s="293"/>
      <c r="PSM45" s="293"/>
      <c r="PSN45" s="293"/>
      <c r="PSO45" s="293"/>
      <c r="PSP45" s="293"/>
      <c r="PSQ45" s="293"/>
      <c r="PSR45" s="293"/>
      <c r="PSS45" s="293"/>
      <c r="PST45" s="293"/>
      <c r="PSU45" s="293"/>
      <c r="PSV45" s="293"/>
      <c r="PSW45" s="293"/>
      <c r="PSX45" s="293"/>
      <c r="PSY45" s="293"/>
      <c r="PSZ45" s="293"/>
      <c r="PTA45" s="293"/>
      <c r="PTB45" s="293"/>
      <c r="PTC45" s="293"/>
      <c r="PTD45" s="293"/>
      <c r="PTE45" s="293"/>
      <c r="PTF45" s="293"/>
      <c r="PTG45" s="293"/>
      <c r="PTH45" s="293"/>
      <c r="PTI45" s="293"/>
      <c r="PTJ45" s="293"/>
      <c r="PTK45" s="293"/>
      <c r="PTL45" s="293"/>
      <c r="PTM45" s="293"/>
      <c r="PTN45" s="293"/>
      <c r="PTO45" s="293"/>
      <c r="PTP45" s="293"/>
      <c r="PTQ45" s="293"/>
      <c r="PTR45" s="293"/>
      <c r="PTS45" s="293"/>
      <c r="PTT45" s="293"/>
      <c r="PTU45" s="293"/>
      <c r="PTV45" s="293"/>
      <c r="PTW45" s="293"/>
      <c r="PTX45" s="293"/>
      <c r="PTY45" s="293"/>
      <c r="PTZ45" s="293"/>
      <c r="PUA45" s="293"/>
      <c r="PUB45" s="293"/>
      <c r="PUC45" s="293"/>
      <c r="PUD45" s="293"/>
      <c r="PUE45" s="293"/>
      <c r="PUF45" s="293"/>
      <c r="PUG45" s="293"/>
      <c r="PUH45" s="293"/>
      <c r="PUI45" s="293"/>
      <c r="PUJ45" s="293"/>
      <c r="PUK45" s="293"/>
      <c r="PUL45" s="293"/>
      <c r="PUM45" s="293"/>
      <c r="PUN45" s="293"/>
      <c r="PUO45" s="293"/>
      <c r="PUP45" s="293"/>
      <c r="PUQ45" s="293"/>
      <c r="PUR45" s="293"/>
      <c r="PUS45" s="293"/>
      <c r="PUT45" s="293"/>
      <c r="PUU45" s="293"/>
      <c r="PUV45" s="293"/>
      <c r="PUW45" s="293"/>
      <c r="PUX45" s="293"/>
      <c r="PUY45" s="293"/>
      <c r="PUZ45" s="293"/>
      <c r="PVA45" s="293"/>
      <c r="PVB45" s="293"/>
      <c r="PVC45" s="293"/>
      <c r="PVD45" s="293"/>
      <c r="PVE45" s="293"/>
      <c r="PVF45" s="293"/>
      <c r="PVG45" s="293"/>
      <c r="PVH45" s="293"/>
      <c r="PVI45" s="293"/>
      <c r="PVJ45" s="293"/>
      <c r="PVK45" s="293"/>
      <c r="PVL45" s="293"/>
      <c r="PVM45" s="293"/>
      <c r="PVN45" s="293"/>
      <c r="PVO45" s="293"/>
      <c r="PVP45" s="293"/>
      <c r="PVQ45" s="293"/>
      <c r="PVR45" s="293"/>
      <c r="PVS45" s="293"/>
      <c r="PVT45" s="293"/>
      <c r="PVU45" s="293"/>
      <c r="PVV45" s="293"/>
      <c r="PVW45" s="293"/>
      <c r="PVX45" s="293"/>
      <c r="PVY45" s="293"/>
      <c r="PVZ45" s="293"/>
      <c r="PWA45" s="293"/>
      <c r="PWB45" s="293"/>
      <c r="PWC45" s="293"/>
      <c r="PWD45" s="293"/>
      <c r="PWE45" s="293"/>
      <c r="PWF45" s="293"/>
      <c r="PWG45" s="293"/>
      <c r="PWH45" s="293"/>
      <c r="PWI45" s="293"/>
      <c r="PWJ45" s="293"/>
      <c r="PWK45" s="293"/>
      <c r="PWL45" s="293"/>
      <c r="PWM45" s="293"/>
      <c r="PWN45" s="293"/>
      <c r="PWO45" s="293"/>
      <c r="PWP45" s="293"/>
      <c r="PWQ45" s="293"/>
      <c r="PWR45" s="293"/>
      <c r="PWS45" s="293"/>
      <c r="PWT45" s="293"/>
      <c r="PWU45" s="293"/>
      <c r="PWV45" s="293"/>
      <c r="PWW45" s="293"/>
      <c r="PWX45" s="293"/>
      <c r="PWY45" s="293"/>
      <c r="PWZ45" s="293"/>
      <c r="PXA45" s="293"/>
      <c r="PXB45" s="293"/>
      <c r="PXC45" s="293"/>
      <c r="PXD45" s="293"/>
      <c r="PXE45" s="293"/>
      <c r="PXF45" s="293"/>
      <c r="PXG45" s="293"/>
      <c r="PXH45" s="293"/>
      <c r="PXI45" s="293"/>
      <c r="PXJ45" s="293"/>
      <c r="PXK45" s="293"/>
      <c r="PXL45" s="293"/>
      <c r="PXM45" s="293"/>
      <c r="PXN45" s="293"/>
      <c r="PXO45" s="293"/>
      <c r="PXP45" s="293"/>
      <c r="PXQ45" s="293"/>
      <c r="PXR45" s="293"/>
      <c r="PXS45" s="293"/>
      <c r="PXT45" s="293"/>
      <c r="PXU45" s="293"/>
      <c r="PXV45" s="293"/>
      <c r="PXW45" s="293"/>
      <c r="PXX45" s="293"/>
      <c r="PXY45" s="293"/>
      <c r="PXZ45" s="293"/>
      <c r="PYA45" s="293"/>
      <c r="PYB45" s="293"/>
      <c r="PYC45" s="293"/>
      <c r="PYD45" s="293"/>
      <c r="PYE45" s="293"/>
      <c r="PYF45" s="293"/>
      <c r="PYG45" s="293"/>
      <c r="PYH45" s="293"/>
      <c r="PYI45" s="293"/>
      <c r="PYJ45" s="293"/>
      <c r="PYK45" s="293"/>
      <c r="PYL45" s="293"/>
      <c r="PYM45" s="293"/>
      <c r="PYN45" s="293"/>
      <c r="PYO45" s="293"/>
      <c r="PYP45" s="293"/>
      <c r="PYQ45" s="293"/>
      <c r="PYR45" s="293"/>
      <c r="PYS45" s="293"/>
      <c r="PYT45" s="293"/>
      <c r="PYU45" s="293"/>
      <c r="PYV45" s="293"/>
      <c r="PYW45" s="293"/>
      <c r="PYX45" s="293"/>
      <c r="PYY45" s="293"/>
      <c r="PYZ45" s="293"/>
      <c r="PZA45" s="293"/>
      <c r="PZB45" s="293"/>
      <c r="PZC45" s="293"/>
      <c r="PZD45" s="293"/>
      <c r="PZE45" s="293"/>
      <c r="PZF45" s="293"/>
      <c r="PZG45" s="293"/>
      <c r="PZH45" s="293"/>
      <c r="PZI45" s="293"/>
      <c r="PZJ45" s="293"/>
      <c r="PZK45" s="293"/>
      <c r="PZL45" s="293"/>
      <c r="PZM45" s="293"/>
      <c r="PZN45" s="293"/>
      <c r="PZO45" s="293"/>
      <c r="PZP45" s="293"/>
      <c r="PZQ45" s="293"/>
      <c r="PZR45" s="293"/>
      <c r="PZS45" s="293"/>
      <c r="PZT45" s="293"/>
      <c r="PZU45" s="293"/>
      <c r="PZV45" s="293"/>
      <c r="PZW45" s="293"/>
      <c r="PZX45" s="293"/>
      <c r="PZY45" s="293"/>
      <c r="PZZ45" s="293"/>
      <c r="QAA45" s="293"/>
      <c r="QAB45" s="293"/>
      <c r="QAC45" s="293"/>
      <c r="QAD45" s="293"/>
      <c r="QAE45" s="293"/>
      <c r="QAF45" s="293"/>
      <c r="QAG45" s="293"/>
      <c r="QAH45" s="293"/>
      <c r="QAI45" s="293"/>
      <c r="QAJ45" s="293"/>
      <c r="QAK45" s="293"/>
      <c r="QAL45" s="293"/>
      <c r="QAM45" s="293"/>
      <c r="QAN45" s="293"/>
      <c r="QAO45" s="293"/>
      <c r="QAP45" s="293"/>
      <c r="QAQ45" s="293"/>
      <c r="QAR45" s="293"/>
      <c r="QAS45" s="293"/>
      <c r="QAT45" s="293"/>
      <c r="QAU45" s="293"/>
      <c r="QAV45" s="293"/>
      <c r="QAW45" s="293"/>
      <c r="QAX45" s="293"/>
      <c r="QAY45" s="293"/>
      <c r="QAZ45" s="293"/>
      <c r="QBA45" s="293"/>
      <c r="QBB45" s="293"/>
      <c r="QBC45" s="293"/>
      <c r="QBD45" s="293"/>
      <c r="QBE45" s="293"/>
      <c r="QBF45" s="293"/>
      <c r="QBG45" s="293"/>
      <c r="QBH45" s="293"/>
      <c r="QBI45" s="293"/>
      <c r="QBJ45" s="293"/>
      <c r="QBK45" s="293"/>
      <c r="QBL45" s="293"/>
      <c r="QBM45" s="293"/>
      <c r="QBN45" s="293"/>
      <c r="QBO45" s="293"/>
      <c r="QBP45" s="293"/>
      <c r="QBQ45" s="293"/>
      <c r="QBR45" s="293"/>
      <c r="QBS45" s="293"/>
      <c r="QBT45" s="293"/>
      <c r="QBU45" s="293"/>
      <c r="QBV45" s="293"/>
      <c r="QBW45" s="293"/>
      <c r="QBX45" s="293"/>
      <c r="QBY45" s="293"/>
      <c r="QBZ45" s="293"/>
      <c r="QCA45" s="293"/>
      <c r="QCB45" s="293"/>
      <c r="QCC45" s="293"/>
      <c r="QCD45" s="293"/>
      <c r="QCE45" s="293"/>
      <c r="QCF45" s="293"/>
      <c r="QCG45" s="293"/>
      <c r="QCH45" s="293"/>
      <c r="QCI45" s="293"/>
      <c r="QCJ45" s="293"/>
      <c r="QCK45" s="293"/>
      <c r="QCL45" s="293"/>
      <c r="QCM45" s="293"/>
      <c r="QCN45" s="293"/>
      <c r="QCO45" s="293"/>
      <c r="QCP45" s="293"/>
      <c r="QCQ45" s="293"/>
      <c r="QCR45" s="293"/>
      <c r="QCS45" s="293"/>
      <c r="QCT45" s="293"/>
      <c r="QCU45" s="293"/>
      <c r="QCV45" s="293"/>
      <c r="QCW45" s="293"/>
      <c r="QCX45" s="293"/>
      <c r="QCY45" s="293"/>
      <c r="QCZ45" s="293"/>
      <c r="QDA45" s="293"/>
      <c r="QDB45" s="293"/>
      <c r="QDC45" s="293"/>
      <c r="QDD45" s="293"/>
      <c r="QDE45" s="293"/>
      <c r="QDF45" s="293"/>
      <c r="QDG45" s="293"/>
      <c r="QDH45" s="293"/>
      <c r="QDI45" s="293"/>
      <c r="QDJ45" s="293"/>
      <c r="QDK45" s="293"/>
      <c r="QDL45" s="293"/>
      <c r="QDM45" s="293"/>
      <c r="QDN45" s="293"/>
      <c r="QDO45" s="293"/>
      <c r="QDP45" s="293"/>
      <c r="QDQ45" s="293"/>
      <c r="QDR45" s="293"/>
      <c r="QDS45" s="293"/>
      <c r="QDT45" s="293"/>
      <c r="QDU45" s="293"/>
      <c r="QDV45" s="293"/>
      <c r="QDW45" s="293"/>
      <c r="QDX45" s="293"/>
      <c r="QDY45" s="293"/>
      <c r="QDZ45" s="293"/>
      <c r="QEA45" s="293"/>
      <c r="QEB45" s="293"/>
      <c r="QEC45" s="293"/>
      <c r="QED45" s="293"/>
      <c r="QEE45" s="293"/>
      <c r="QEF45" s="293"/>
      <c r="QEG45" s="293"/>
      <c r="QEH45" s="293"/>
      <c r="QEI45" s="293"/>
      <c r="QEJ45" s="293"/>
      <c r="QEK45" s="293"/>
      <c r="QEL45" s="293"/>
      <c r="QEM45" s="293"/>
      <c r="QEN45" s="293"/>
      <c r="QEO45" s="293"/>
      <c r="QEP45" s="293"/>
      <c r="QEQ45" s="293"/>
      <c r="QER45" s="293"/>
      <c r="QES45" s="293"/>
      <c r="QET45" s="293"/>
      <c r="QEU45" s="293"/>
      <c r="QEV45" s="293"/>
      <c r="QEW45" s="293"/>
      <c r="QEX45" s="293"/>
      <c r="QEY45" s="293"/>
      <c r="QEZ45" s="293"/>
      <c r="QFA45" s="293"/>
      <c r="QFB45" s="293"/>
      <c r="QFC45" s="293"/>
      <c r="QFD45" s="293"/>
      <c r="QFE45" s="293"/>
      <c r="QFF45" s="293"/>
      <c r="QFG45" s="293"/>
      <c r="QFH45" s="293"/>
      <c r="QFI45" s="293"/>
      <c r="QFJ45" s="293"/>
      <c r="QFK45" s="293"/>
      <c r="QFL45" s="293"/>
      <c r="QFM45" s="293"/>
      <c r="QFN45" s="293"/>
      <c r="QFO45" s="293"/>
      <c r="QFP45" s="293"/>
      <c r="QFQ45" s="293"/>
      <c r="QFR45" s="293"/>
      <c r="QFS45" s="293"/>
      <c r="QFT45" s="293"/>
      <c r="QFU45" s="293"/>
      <c r="QFV45" s="293"/>
      <c r="QFW45" s="293"/>
      <c r="QFX45" s="293"/>
      <c r="QFY45" s="293"/>
      <c r="QFZ45" s="293"/>
      <c r="QGA45" s="293"/>
      <c r="QGB45" s="293"/>
      <c r="QGC45" s="293"/>
      <c r="QGD45" s="293"/>
      <c r="QGE45" s="293"/>
      <c r="QGF45" s="293"/>
      <c r="QGG45" s="293"/>
      <c r="QGH45" s="293"/>
      <c r="QGI45" s="293"/>
      <c r="QGJ45" s="293"/>
      <c r="QGK45" s="293"/>
      <c r="QGL45" s="293"/>
      <c r="QGM45" s="293"/>
      <c r="QGN45" s="293"/>
      <c r="QGO45" s="293"/>
      <c r="QGP45" s="293"/>
      <c r="QGQ45" s="293"/>
      <c r="QGR45" s="293"/>
      <c r="QGS45" s="293"/>
      <c r="QGT45" s="293"/>
      <c r="QGU45" s="293"/>
      <c r="QGV45" s="293"/>
      <c r="QGW45" s="293"/>
      <c r="QGX45" s="293"/>
      <c r="QGY45" s="293"/>
      <c r="QGZ45" s="293"/>
      <c r="QHA45" s="293"/>
      <c r="QHB45" s="293"/>
      <c r="QHC45" s="293"/>
      <c r="QHD45" s="293"/>
      <c r="QHE45" s="293"/>
      <c r="QHF45" s="293"/>
      <c r="QHG45" s="293"/>
      <c r="QHH45" s="293"/>
      <c r="QHI45" s="293"/>
      <c r="QHJ45" s="293"/>
      <c r="QHK45" s="293"/>
      <c r="QHL45" s="293"/>
      <c r="QHM45" s="293"/>
      <c r="QHN45" s="293"/>
      <c r="QHO45" s="293"/>
      <c r="QHP45" s="293"/>
      <c r="QHQ45" s="293"/>
      <c r="QHR45" s="293"/>
      <c r="QHS45" s="293"/>
      <c r="QHT45" s="293"/>
      <c r="QHU45" s="293"/>
      <c r="QHV45" s="293"/>
      <c r="QHW45" s="293"/>
      <c r="QHX45" s="293"/>
      <c r="QHY45" s="293"/>
      <c r="QHZ45" s="293"/>
      <c r="QIA45" s="293"/>
      <c r="QIB45" s="293"/>
      <c r="QIC45" s="293"/>
      <c r="QID45" s="293"/>
      <c r="QIE45" s="293"/>
      <c r="QIF45" s="293"/>
      <c r="QIG45" s="293"/>
      <c r="QIH45" s="293"/>
      <c r="QII45" s="293"/>
      <c r="QIJ45" s="293"/>
      <c r="QIK45" s="293"/>
      <c r="QIL45" s="293"/>
      <c r="QIM45" s="293"/>
      <c r="QIN45" s="293"/>
      <c r="QIO45" s="293"/>
      <c r="QIP45" s="293"/>
      <c r="QIQ45" s="293"/>
      <c r="QIR45" s="293"/>
      <c r="QIS45" s="293"/>
      <c r="QIT45" s="293"/>
      <c r="QIU45" s="293"/>
      <c r="QIV45" s="293"/>
      <c r="QIW45" s="293"/>
      <c r="QIX45" s="293"/>
      <c r="QIY45" s="293"/>
      <c r="QIZ45" s="293"/>
      <c r="QJA45" s="293"/>
      <c r="QJB45" s="293"/>
      <c r="QJC45" s="293"/>
      <c r="QJD45" s="293"/>
      <c r="QJE45" s="293"/>
      <c r="QJF45" s="293"/>
      <c r="QJG45" s="293"/>
      <c r="QJH45" s="293"/>
      <c r="QJI45" s="293"/>
      <c r="QJJ45" s="293"/>
      <c r="QJK45" s="293"/>
      <c r="QJL45" s="293"/>
      <c r="QJM45" s="293"/>
      <c r="QJN45" s="293"/>
      <c r="QJO45" s="293"/>
      <c r="QJP45" s="293"/>
      <c r="QJQ45" s="293"/>
      <c r="QJR45" s="293"/>
      <c r="QJS45" s="293"/>
      <c r="QJT45" s="293"/>
      <c r="QJU45" s="293"/>
      <c r="QJV45" s="293"/>
      <c r="QJW45" s="293"/>
      <c r="QJX45" s="293"/>
      <c r="QJY45" s="293"/>
      <c r="QJZ45" s="293"/>
      <c r="QKA45" s="293"/>
      <c r="QKB45" s="293"/>
      <c r="QKC45" s="293"/>
      <c r="QKD45" s="293"/>
      <c r="QKE45" s="293"/>
      <c r="QKF45" s="293"/>
      <c r="QKG45" s="293"/>
      <c r="QKH45" s="293"/>
      <c r="QKI45" s="293"/>
      <c r="QKJ45" s="293"/>
      <c r="QKK45" s="293"/>
      <c r="QKL45" s="293"/>
      <c r="QKM45" s="293"/>
      <c r="QKN45" s="293"/>
      <c r="QKO45" s="293"/>
      <c r="QKP45" s="293"/>
      <c r="QKQ45" s="293"/>
      <c r="QKR45" s="293"/>
      <c r="QKS45" s="293"/>
      <c r="QKT45" s="293"/>
      <c r="QKU45" s="293"/>
      <c r="QKV45" s="293"/>
      <c r="QKW45" s="293"/>
      <c r="QKX45" s="293"/>
      <c r="QKY45" s="293"/>
      <c r="QKZ45" s="293"/>
      <c r="QLA45" s="293"/>
      <c r="QLB45" s="293"/>
      <c r="QLC45" s="293"/>
      <c r="QLD45" s="293"/>
      <c r="QLE45" s="293"/>
      <c r="QLF45" s="293"/>
      <c r="QLG45" s="293"/>
      <c r="QLH45" s="293"/>
      <c r="QLI45" s="293"/>
      <c r="QLJ45" s="293"/>
      <c r="QLK45" s="293"/>
      <c r="QLL45" s="293"/>
      <c r="QLM45" s="293"/>
      <c r="QLN45" s="293"/>
      <c r="QLO45" s="293"/>
      <c r="QLP45" s="293"/>
      <c r="QLQ45" s="293"/>
      <c r="QLR45" s="293"/>
      <c r="QLS45" s="293"/>
      <c r="QLT45" s="293"/>
      <c r="QLU45" s="293"/>
      <c r="QLV45" s="293"/>
      <c r="QLW45" s="293"/>
      <c r="QLX45" s="293"/>
      <c r="QLY45" s="293"/>
      <c r="QLZ45" s="293"/>
      <c r="QMA45" s="293"/>
      <c r="QMB45" s="293"/>
      <c r="QMC45" s="293"/>
      <c r="QMD45" s="293"/>
      <c r="QME45" s="293"/>
      <c r="QMF45" s="293"/>
      <c r="QMG45" s="293"/>
      <c r="QMH45" s="293"/>
      <c r="QMI45" s="293"/>
      <c r="QMJ45" s="293"/>
      <c r="QMK45" s="293"/>
      <c r="QML45" s="293"/>
      <c r="QMM45" s="293"/>
      <c r="QMN45" s="293"/>
      <c r="QMO45" s="293"/>
      <c r="QMP45" s="293"/>
      <c r="QMQ45" s="293"/>
      <c r="QMR45" s="293"/>
      <c r="QMS45" s="293"/>
      <c r="QMT45" s="293"/>
      <c r="QMU45" s="293"/>
      <c r="QMV45" s="293"/>
      <c r="QMW45" s="293"/>
      <c r="QMX45" s="293"/>
      <c r="QMY45" s="293"/>
      <c r="QMZ45" s="293"/>
      <c r="QNA45" s="293"/>
      <c r="QNB45" s="293"/>
      <c r="QNC45" s="293"/>
      <c r="QND45" s="293"/>
      <c r="QNE45" s="293"/>
      <c r="QNF45" s="293"/>
      <c r="QNG45" s="293"/>
      <c r="QNH45" s="293"/>
      <c r="QNI45" s="293"/>
      <c r="QNJ45" s="293"/>
      <c r="QNK45" s="293"/>
      <c r="QNL45" s="293"/>
      <c r="QNM45" s="293"/>
      <c r="QNN45" s="293"/>
      <c r="QNO45" s="293"/>
      <c r="QNP45" s="293"/>
      <c r="QNQ45" s="293"/>
      <c r="QNR45" s="293"/>
      <c r="QNS45" s="293"/>
      <c r="QNT45" s="293"/>
      <c r="QNU45" s="293"/>
      <c r="QNV45" s="293"/>
      <c r="QNW45" s="293"/>
      <c r="QNX45" s="293"/>
      <c r="QNY45" s="293"/>
      <c r="QNZ45" s="293"/>
      <c r="QOA45" s="293"/>
      <c r="QOB45" s="293"/>
      <c r="QOC45" s="293"/>
      <c r="QOD45" s="293"/>
      <c r="QOE45" s="293"/>
      <c r="QOF45" s="293"/>
      <c r="QOG45" s="293"/>
      <c r="QOH45" s="293"/>
      <c r="QOI45" s="293"/>
      <c r="QOJ45" s="293"/>
      <c r="QOK45" s="293"/>
      <c r="QOL45" s="293"/>
      <c r="QOM45" s="293"/>
      <c r="QON45" s="293"/>
      <c r="QOO45" s="293"/>
      <c r="QOP45" s="293"/>
      <c r="QOQ45" s="293"/>
      <c r="QOR45" s="293"/>
      <c r="QOS45" s="293"/>
      <c r="QOT45" s="293"/>
      <c r="QOU45" s="293"/>
      <c r="QOV45" s="293"/>
      <c r="QOW45" s="293"/>
      <c r="QOX45" s="293"/>
      <c r="QOY45" s="293"/>
      <c r="QOZ45" s="293"/>
      <c r="QPA45" s="293"/>
      <c r="QPB45" s="293"/>
      <c r="QPC45" s="293"/>
      <c r="QPD45" s="293"/>
      <c r="QPE45" s="293"/>
      <c r="QPF45" s="293"/>
      <c r="QPG45" s="293"/>
      <c r="QPH45" s="293"/>
      <c r="QPI45" s="293"/>
      <c r="QPJ45" s="293"/>
      <c r="QPK45" s="293"/>
      <c r="QPL45" s="293"/>
      <c r="QPM45" s="293"/>
      <c r="QPN45" s="293"/>
      <c r="QPO45" s="293"/>
      <c r="QPP45" s="293"/>
      <c r="QPQ45" s="293"/>
      <c r="QPR45" s="293"/>
      <c r="QPS45" s="293"/>
      <c r="QPT45" s="293"/>
      <c r="QPU45" s="293"/>
      <c r="QPV45" s="293"/>
      <c r="QPW45" s="293"/>
      <c r="QPX45" s="293"/>
      <c r="QPY45" s="293"/>
      <c r="QPZ45" s="293"/>
      <c r="QQA45" s="293"/>
      <c r="QQB45" s="293"/>
      <c r="QQC45" s="293"/>
      <c r="QQD45" s="293"/>
      <c r="QQE45" s="293"/>
      <c r="QQF45" s="293"/>
      <c r="QQG45" s="293"/>
      <c r="QQH45" s="293"/>
      <c r="QQI45" s="293"/>
      <c r="QQJ45" s="293"/>
      <c r="QQK45" s="293"/>
      <c r="QQL45" s="293"/>
      <c r="QQM45" s="293"/>
      <c r="QQN45" s="293"/>
      <c r="QQO45" s="293"/>
      <c r="QQP45" s="293"/>
      <c r="QQQ45" s="293"/>
      <c r="QQR45" s="293"/>
      <c r="QQS45" s="293"/>
      <c r="QQT45" s="293"/>
      <c r="QQU45" s="293"/>
      <c r="QQV45" s="293"/>
      <c r="QQW45" s="293"/>
      <c r="QQX45" s="293"/>
      <c r="QQY45" s="293"/>
      <c r="QQZ45" s="293"/>
      <c r="QRA45" s="293"/>
      <c r="QRB45" s="293"/>
      <c r="QRC45" s="293"/>
      <c r="QRD45" s="293"/>
      <c r="QRE45" s="293"/>
      <c r="QRF45" s="293"/>
      <c r="QRG45" s="293"/>
      <c r="QRH45" s="293"/>
      <c r="QRI45" s="293"/>
      <c r="QRJ45" s="293"/>
      <c r="QRK45" s="293"/>
      <c r="QRL45" s="293"/>
      <c r="QRM45" s="293"/>
      <c r="QRN45" s="293"/>
      <c r="QRO45" s="293"/>
      <c r="QRP45" s="293"/>
      <c r="QRQ45" s="293"/>
      <c r="QRR45" s="293"/>
      <c r="QRS45" s="293"/>
      <c r="QRT45" s="293"/>
      <c r="QRU45" s="293"/>
      <c r="QRV45" s="293"/>
      <c r="QRW45" s="293"/>
      <c r="QRX45" s="293"/>
      <c r="QRY45" s="293"/>
      <c r="QRZ45" s="293"/>
      <c r="QSA45" s="293"/>
      <c r="QSB45" s="293"/>
      <c r="QSC45" s="293"/>
      <c r="QSD45" s="293"/>
      <c r="QSE45" s="293"/>
      <c r="QSF45" s="293"/>
      <c r="QSG45" s="293"/>
      <c r="QSH45" s="293"/>
      <c r="QSI45" s="293"/>
      <c r="QSJ45" s="293"/>
      <c r="QSK45" s="293"/>
      <c r="QSL45" s="293"/>
      <c r="QSM45" s="293"/>
      <c r="QSN45" s="293"/>
      <c r="QSO45" s="293"/>
      <c r="QSP45" s="293"/>
      <c r="QSQ45" s="293"/>
      <c r="QSR45" s="293"/>
      <c r="QSS45" s="293"/>
      <c r="QST45" s="293"/>
      <c r="QSU45" s="293"/>
      <c r="QSV45" s="293"/>
      <c r="QSW45" s="293"/>
      <c r="QSX45" s="293"/>
      <c r="QSY45" s="293"/>
      <c r="QSZ45" s="293"/>
      <c r="QTA45" s="293"/>
      <c r="QTB45" s="293"/>
      <c r="QTC45" s="293"/>
      <c r="QTD45" s="293"/>
      <c r="QTE45" s="293"/>
      <c r="QTF45" s="293"/>
      <c r="QTG45" s="293"/>
      <c r="QTH45" s="293"/>
      <c r="QTI45" s="293"/>
      <c r="QTJ45" s="293"/>
      <c r="QTK45" s="293"/>
      <c r="QTL45" s="293"/>
      <c r="QTM45" s="293"/>
      <c r="QTN45" s="293"/>
      <c r="QTO45" s="293"/>
      <c r="QTP45" s="293"/>
      <c r="QTQ45" s="293"/>
      <c r="QTR45" s="293"/>
      <c r="QTS45" s="293"/>
      <c r="QTT45" s="293"/>
      <c r="QTU45" s="293"/>
      <c r="QTV45" s="293"/>
      <c r="QTW45" s="293"/>
      <c r="QTX45" s="293"/>
      <c r="QTY45" s="293"/>
      <c r="QTZ45" s="293"/>
      <c r="QUA45" s="293"/>
      <c r="QUB45" s="293"/>
      <c r="QUC45" s="293"/>
      <c r="QUD45" s="293"/>
      <c r="QUE45" s="293"/>
      <c r="QUF45" s="293"/>
      <c r="QUG45" s="293"/>
      <c r="QUH45" s="293"/>
      <c r="QUI45" s="293"/>
      <c r="QUJ45" s="293"/>
      <c r="QUK45" s="293"/>
      <c r="QUL45" s="293"/>
      <c r="QUM45" s="293"/>
      <c r="QUN45" s="293"/>
      <c r="QUO45" s="293"/>
      <c r="QUP45" s="293"/>
      <c r="QUQ45" s="293"/>
      <c r="QUR45" s="293"/>
      <c r="QUS45" s="293"/>
      <c r="QUT45" s="293"/>
      <c r="QUU45" s="293"/>
      <c r="QUV45" s="293"/>
      <c r="QUW45" s="293"/>
      <c r="QUX45" s="293"/>
      <c r="QUY45" s="293"/>
      <c r="QUZ45" s="293"/>
      <c r="QVA45" s="293"/>
      <c r="QVB45" s="293"/>
      <c r="QVC45" s="293"/>
      <c r="QVD45" s="293"/>
      <c r="QVE45" s="293"/>
      <c r="QVF45" s="293"/>
      <c r="QVG45" s="293"/>
      <c r="QVH45" s="293"/>
      <c r="QVI45" s="293"/>
      <c r="QVJ45" s="293"/>
      <c r="QVK45" s="293"/>
      <c r="QVL45" s="293"/>
      <c r="QVM45" s="293"/>
      <c r="QVN45" s="293"/>
      <c r="QVO45" s="293"/>
      <c r="QVP45" s="293"/>
      <c r="QVQ45" s="293"/>
      <c r="QVR45" s="293"/>
      <c r="QVS45" s="293"/>
      <c r="QVT45" s="293"/>
      <c r="QVU45" s="293"/>
      <c r="QVV45" s="293"/>
      <c r="QVW45" s="293"/>
      <c r="QVX45" s="293"/>
      <c r="QVY45" s="293"/>
      <c r="QVZ45" s="293"/>
      <c r="QWA45" s="293"/>
      <c r="QWB45" s="293"/>
      <c r="QWC45" s="293"/>
      <c r="QWD45" s="293"/>
      <c r="QWE45" s="293"/>
      <c r="QWF45" s="293"/>
      <c r="QWG45" s="293"/>
      <c r="QWH45" s="293"/>
      <c r="QWI45" s="293"/>
      <c r="QWJ45" s="293"/>
      <c r="QWK45" s="293"/>
      <c r="QWL45" s="293"/>
      <c r="QWM45" s="293"/>
      <c r="QWN45" s="293"/>
      <c r="QWO45" s="293"/>
      <c r="QWP45" s="293"/>
      <c r="QWQ45" s="293"/>
      <c r="QWR45" s="293"/>
      <c r="QWS45" s="293"/>
      <c r="QWT45" s="293"/>
      <c r="QWU45" s="293"/>
      <c r="QWV45" s="293"/>
      <c r="QWW45" s="293"/>
      <c r="QWX45" s="293"/>
      <c r="QWY45" s="293"/>
      <c r="QWZ45" s="293"/>
      <c r="QXA45" s="293"/>
      <c r="QXB45" s="293"/>
      <c r="QXC45" s="293"/>
      <c r="QXD45" s="293"/>
      <c r="QXE45" s="293"/>
      <c r="QXF45" s="293"/>
      <c r="QXG45" s="293"/>
      <c r="QXH45" s="293"/>
      <c r="QXI45" s="293"/>
      <c r="QXJ45" s="293"/>
      <c r="QXK45" s="293"/>
      <c r="QXL45" s="293"/>
      <c r="QXM45" s="293"/>
      <c r="QXN45" s="293"/>
      <c r="QXO45" s="293"/>
      <c r="QXP45" s="293"/>
      <c r="QXQ45" s="293"/>
      <c r="QXR45" s="293"/>
      <c r="QXS45" s="293"/>
      <c r="QXT45" s="293"/>
      <c r="QXU45" s="293"/>
      <c r="QXV45" s="293"/>
      <c r="QXW45" s="293"/>
      <c r="QXX45" s="293"/>
      <c r="QXY45" s="293"/>
      <c r="QXZ45" s="293"/>
      <c r="QYA45" s="293"/>
      <c r="QYB45" s="293"/>
      <c r="QYC45" s="293"/>
      <c r="QYD45" s="293"/>
      <c r="QYE45" s="293"/>
      <c r="QYF45" s="293"/>
      <c r="QYG45" s="293"/>
      <c r="QYH45" s="293"/>
      <c r="QYI45" s="293"/>
      <c r="QYJ45" s="293"/>
      <c r="QYK45" s="293"/>
      <c r="QYL45" s="293"/>
      <c r="QYM45" s="293"/>
      <c r="QYN45" s="293"/>
      <c r="QYO45" s="293"/>
      <c r="QYP45" s="293"/>
      <c r="QYQ45" s="293"/>
      <c r="QYR45" s="293"/>
      <c r="QYS45" s="293"/>
      <c r="QYT45" s="293"/>
      <c r="QYU45" s="293"/>
      <c r="QYV45" s="293"/>
      <c r="QYW45" s="293"/>
      <c r="QYX45" s="293"/>
      <c r="QYY45" s="293"/>
      <c r="QYZ45" s="293"/>
      <c r="QZA45" s="293"/>
      <c r="QZB45" s="293"/>
      <c r="QZC45" s="293"/>
      <c r="QZD45" s="293"/>
      <c r="QZE45" s="293"/>
      <c r="QZF45" s="293"/>
      <c r="QZG45" s="293"/>
      <c r="QZH45" s="293"/>
      <c r="QZI45" s="293"/>
      <c r="QZJ45" s="293"/>
      <c r="QZK45" s="293"/>
      <c r="QZL45" s="293"/>
      <c r="QZM45" s="293"/>
      <c r="QZN45" s="293"/>
      <c r="QZO45" s="293"/>
      <c r="QZP45" s="293"/>
      <c r="QZQ45" s="293"/>
      <c r="QZR45" s="293"/>
      <c r="QZS45" s="293"/>
      <c r="QZT45" s="293"/>
      <c r="QZU45" s="293"/>
      <c r="QZV45" s="293"/>
      <c r="QZW45" s="293"/>
      <c r="QZX45" s="293"/>
      <c r="QZY45" s="293"/>
      <c r="QZZ45" s="293"/>
      <c r="RAA45" s="293"/>
      <c r="RAB45" s="293"/>
      <c r="RAC45" s="293"/>
      <c r="RAD45" s="293"/>
      <c r="RAE45" s="293"/>
      <c r="RAF45" s="293"/>
      <c r="RAG45" s="293"/>
      <c r="RAH45" s="293"/>
      <c r="RAI45" s="293"/>
      <c r="RAJ45" s="293"/>
      <c r="RAK45" s="293"/>
      <c r="RAL45" s="293"/>
      <c r="RAM45" s="293"/>
      <c r="RAN45" s="293"/>
      <c r="RAO45" s="293"/>
      <c r="RAP45" s="293"/>
      <c r="RAQ45" s="293"/>
      <c r="RAR45" s="293"/>
      <c r="RAS45" s="293"/>
      <c r="RAT45" s="293"/>
      <c r="RAU45" s="293"/>
      <c r="RAV45" s="293"/>
      <c r="RAW45" s="293"/>
      <c r="RAX45" s="293"/>
      <c r="RAY45" s="293"/>
      <c r="RAZ45" s="293"/>
      <c r="RBA45" s="293"/>
      <c r="RBB45" s="293"/>
      <c r="RBC45" s="293"/>
      <c r="RBD45" s="293"/>
      <c r="RBE45" s="293"/>
      <c r="RBF45" s="293"/>
      <c r="RBG45" s="293"/>
      <c r="RBH45" s="293"/>
      <c r="RBI45" s="293"/>
      <c r="RBJ45" s="293"/>
      <c r="RBK45" s="293"/>
      <c r="RBL45" s="293"/>
      <c r="RBM45" s="293"/>
      <c r="RBN45" s="293"/>
      <c r="RBO45" s="293"/>
      <c r="RBP45" s="293"/>
      <c r="RBQ45" s="293"/>
      <c r="RBR45" s="293"/>
      <c r="RBS45" s="293"/>
      <c r="RBT45" s="293"/>
      <c r="RBU45" s="293"/>
      <c r="RBV45" s="293"/>
      <c r="RBW45" s="293"/>
      <c r="RBX45" s="293"/>
      <c r="RBY45" s="293"/>
      <c r="RBZ45" s="293"/>
      <c r="RCA45" s="293"/>
      <c r="RCB45" s="293"/>
      <c r="RCC45" s="293"/>
      <c r="RCD45" s="293"/>
      <c r="RCE45" s="293"/>
      <c r="RCF45" s="293"/>
      <c r="RCG45" s="293"/>
      <c r="RCH45" s="293"/>
      <c r="RCI45" s="293"/>
      <c r="RCJ45" s="293"/>
      <c r="RCK45" s="293"/>
      <c r="RCL45" s="293"/>
      <c r="RCM45" s="293"/>
      <c r="RCN45" s="293"/>
      <c r="RCO45" s="293"/>
      <c r="RCP45" s="293"/>
      <c r="RCQ45" s="293"/>
      <c r="RCR45" s="293"/>
      <c r="RCS45" s="293"/>
      <c r="RCT45" s="293"/>
      <c r="RCU45" s="293"/>
      <c r="RCV45" s="293"/>
      <c r="RCW45" s="293"/>
      <c r="RCX45" s="293"/>
      <c r="RCY45" s="293"/>
      <c r="RCZ45" s="293"/>
      <c r="RDA45" s="293"/>
      <c r="RDB45" s="293"/>
      <c r="RDC45" s="293"/>
      <c r="RDD45" s="293"/>
      <c r="RDE45" s="293"/>
      <c r="RDF45" s="293"/>
      <c r="RDG45" s="293"/>
      <c r="RDH45" s="293"/>
      <c r="RDI45" s="293"/>
      <c r="RDJ45" s="293"/>
      <c r="RDK45" s="293"/>
      <c r="RDL45" s="293"/>
      <c r="RDM45" s="293"/>
      <c r="RDN45" s="293"/>
      <c r="RDO45" s="293"/>
      <c r="RDP45" s="293"/>
      <c r="RDQ45" s="293"/>
      <c r="RDR45" s="293"/>
      <c r="RDS45" s="293"/>
      <c r="RDT45" s="293"/>
      <c r="RDU45" s="293"/>
      <c r="RDV45" s="293"/>
      <c r="RDW45" s="293"/>
      <c r="RDX45" s="293"/>
      <c r="RDY45" s="293"/>
      <c r="RDZ45" s="293"/>
      <c r="REA45" s="293"/>
      <c r="REB45" s="293"/>
      <c r="REC45" s="293"/>
      <c r="RED45" s="293"/>
      <c r="REE45" s="293"/>
      <c r="REF45" s="293"/>
      <c r="REG45" s="293"/>
      <c r="REH45" s="293"/>
      <c r="REI45" s="293"/>
      <c r="REJ45" s="293"/>
      <c r="REK45" s="293"/>
      <c r="REL45" s="293"/>
      <c r="REM45" s="293"/>
      <c r="REN45" s="293"/>
      <c r="REO45" s="293"/>
      <c r="REP45" s="293"/>
      <c r="REQ45" s="293"/>
      <c r="RER45" s="293"/>
      <c r="RES45" s="293"/>
      <c r="RET45" s="293"/>
      <c r="REU45" s="293"/>
      <c r="REV45" s="293"/>
      <c r="REW45" s="293"/>
      <c r="REX45" s="293"/>
      <c r="REY45" s="293"/>
      <c r="REZ45" s="293"/>
      <c r="RFA45" s="293"/>
      <c r="RFB45" s="293"/>
      <c r="RFC45" s="293"/>
      <c r="RFD45" s="293"/>
      <c r="RFE45" s="293"/>
      <c r="RFF45" s="293"/>
      <c r="RFG45" s="293"/>
      <c r="RFH45" s="293"/>
      <c r="RFI45" s="293"/>
      <c r="RFJ45" s="293"/>
      <c r="RFK45" s="293"/>
      <c r="RFL45" s="293"/>
      <c r="RFM45" s="293"/>
      <c r="RFN45" s="293"/>
      <c r="RFO45" s="293"/>
      <c r="RFP45" s="293"/>
      <c r="RFQ45" s="293"/>
      <c r="RFR45" s="293"/>
      <c r="RFS45" s="293"/>
      <c r="RFT45" s="293"/>
      <c r="RFU45" s="293"/>
      <c r="RFV45" s="293"/>
      <c r="RFW45" s="293"/>
      <c r="RFX45" s="293"/>
      <c r="RFY45" s="293"/>
      <c r="RFZ45" s="293"/>
      <c r="RGA45" s="293"/>
      <c r="RGB45" s="293"/>
      <c r="RGC45" s="293"/>
      <c r="RGD45" s="293"/>
      <c r="RGE45" s="293"/>
      <c r="RGF45" s="293"/>
      <c r="RGG45" s="293"/>
      <c r="RGH45" s="293"/>
      <c r="RGI45" s="293"/>
      <c r="RGJ45" s="293"/>
      <c r="RGK45" s="293"/>
      <c r="RGL45" s="293"/>
      <c r="RGM45" s="293"/>
      <c r="RGN45" s="293"/>
      <c r="RGO45" s="293"/>
      <c r="RGP45" s="293"/>
      <c r="RGQ45" s="293"/>
      <c r="RGR45" s="293"/>
      <c r="RGS45" s="293"/>
      <c r="RGT45" s="293"/>
      <c r="RGU45" s="293"/>
      <c r="RGV45" s="293"/>
      <c r="RGW45" s="293"/>
      <c r="RGX45" s="293"/>
      <c r="RGY45" s="293"/>
      <c r="RGZ45" s="293"/>
      <c r="RHA45" s="293"/>
      <c r="RHB45" s="293"/>
      <c r="RHC45" s="293"/>
      <c r="RHD45" s="293"/>
      <c r="RHE45" s="293"/>
      <c r="RHF45" s="293"/>
      <c r="RHG45" s="293"/>
      <c r="RHH45" s="293"/>
      <c r="RHI45" s="293"/>
      <c r="RHJ45" s="293"/>
      <c r="RHK45" s="293"/>
      <c r="RHL45" s="293"/>
      <c r="RHM45" s="293"/>
      <c r="RHN45" s="293"/>
      <c r="RHO45" s="293"/>
      <c r="RHP45" s="293"/>
      <c r="RHQ45" s="293"/>
      <c r="RHR45" s="293"/>
      <c r="RHS45" s="293"/>
      <c r="RHT45" s="293"/>
      <c r="RHU45" s="293"/>
      <c r="RHV45" s="293"/>
      <c r="RHW45" s="293"/>
      <c r="RHX45" s="293"/>
      <c r="RHY45" s="293"/>
      <c r="RHZ45" s="293"/>
      <c r="RIA45" s="293"/>
      <c r="RIB45" s="293"/>
      <c r="RIC45" s="293"/>
      <c r="RID45" s="293"/>
      <c r="RIE45" s="293"/>
      <c r="RIF45" s="293"/>
      <c r="RIG45" s="293"/>
      <c r="RIH45" s="293"/>
      <c r="RII45" s="293"/>
      <c r="RIJ45" s="293"/>
      <c r="RIK45" s="293"/>
      <c r="RIL45" s="293"/>
      <c r="RIM45" s="293"/>
      <c r="RIN45" s="293"/>
      <c r="RIO45" s="293"/>
      <c r="RIP45" s="293"/>
      <c r="RIQ45" s="293"/>
      <c r="RIR45" s="293"/>
      <c r="RIS45" s="293"/>
      <c r="RIT45" s="293"/>
      <c r="RIU45" s="293"/>
      <c r="RIV45" s="293"/>
      <c r="RIW45" s="293"/>
      <c r="RIX45" s="293"/>
      <c r="RIY45" s="293"/>
      <c r="RIZ45" s="293"/>
      <c r="RJA45" s="293"/>
      <c r="RJB45" s="293"/>
      <c r="RJC45" s="293"/>
      <c r="RJD45" s="293"/>
      <c r="RJE45" s="293"/>
      <c r="RJF45" s="293"/>
      <c r="RJG45" s="293"/>
      <c r="RJH45" s="293"/>
      <c r="RJI45" s="293"/>
      <c r="RJJ45" s="293"/>
      <c r="RJK45" s="293"/>
      <c r="RJL45" s="293"/>
      <c r="RJM45" s="293"/>
      <c r="RJN45" s="293"/>
      <c r="RJO45" s="293"/>
      <c r="RJP45" s="293"/>
      <c r="RJQ45" s="293"/>
      <c r="RJR45" s="293"/>
      <c r="RJS45" s="293"/>
      <c r="RJT45" s="293"/>
      <c r="RJU45" s="293"/>
      <c r="RJV45" s="293"/>
      <c r="RJW45" s="293"/>
      <c r="RJX45" s="293"/>
      <c r="RJY45" s="293"/>
      <c r="RJZ45" s="293"/>
      <c r="RKA45" s="293"/>
      <c r="RKB45" s="293"/>
      <c r="RKC45" s="293"/>
      <c r="RKD45" s="293"/>
      <c r="RKE45" s="293"/>
      <c r="RKF45" s="293"/>
      <c r="RKG45" s="293"/>
      <c r="RKH45" s="293"/>
      <c r="RKI45" s="293"/>
      <c r="RKJ45" s="293"/>
      <c r="RKK45" s="293"/>
      <c r="RKL45" s="293"/>
      <c r="RKM45" s="293"/>
      <c r="RKN45" s="293"/>
      <c r="RKO45" s="293"/>
      <c r="RKP45" s="293"/>
      <c r="RKQ45" s="293"/>
      <c r="RKR45" s="293"/>
      <c r="RKS45" s="293"/>
      <c r="RKT45" s="293"/>
      <c r="RKU45" s="293"/>
      <c r="RKV45" s="293"/>
      <c r="RKW45" s="293"/>
      <c r="RKX45" s="293"/>
      <c r="RKY45" s="293"/>
      <c r="RKZ45" s="293"/>
      <c r="RLA45" s="293"/>
      <c r="RLB45" s="293"/>
      <c r="RLC45" s="293"/>
      <c r="RLD45" s="293"/>
      <c r="RLE45" s="293"/>
      <c r="RLF45" s="293"/>
      <c r="RLG45" s="293"/>
      <c r="RLH45" s="293"/>
      <c r="RLI45" s="293"/>
      <c r="RLJ45" s="293"/>
      <c r="RLK45" s="293"/>
      <c r="RLL45" s="293"/>
      <c r="RLM45" s="293"/>
      <c r="RLN45" s="293"/>
      <c r="RLO45" s="293"/>
      <c r="RLP45" s="293"/>
      <c r="RLQ45" s="293"/>
      <c r="RLR45" s="293"/>
      <c r="RLS45" s="293"/>
      <c r="RLT45" s="293"/>
      <c r="RLU45" s="293"/>
      <c r="RLV45" s="293"/>
      <c r="RLW45" s="293"/>
      <c r="RLX45" s="293"/>
      <c r="RLY45" s="293"/>
      <c r="RLZ45" s="293"/>
      <c r="RMA45" s="293"/>
      <c r="RMB45" s="293"/>
      <c r="RMC45" s="293"/>
      <c r="RMD45" s="293"/>
      <c r="RME45" s="293"/>
      <c r="RMF45" s="293"/>
      <c r="RMG45" s="293"/>
      <c r="RMH45" s="293"/>
      <c r="RMI45" s="293"/>
      <c r="RMJ45" s="293"/>
      <c r="RMK45" s="293"/>
      <c r="RML45" s="293"/>
      <c r="RMM45" s="293"/>
      <c r="RMN45" s="293"/>
      <c r="RMO45" s="293"/>
      <c r="RMP45" s="293"/>
      <c r="RMQ45" s="293"/>
      <c r="RMR45" s="293"/>
      <c r="RMS45" s="293"/>
      <c r="RMT45" s="293"/>
      <c r="RMU45" s="293"/>
      <c r="RMV45" s="293"/>
      <c r="RMW45" s="293"/>
      <c r="RMX45" s="293"/>
      <c r="RMY45" s="293"/>
      <c r="RMZ45" s="293"/>
      <c r="RNA45" s="293"/>
      <c r="RNB45" s="293"/>
      <c r="RNC45" s="293"/>
      <c r="RND45" s="293"/>
      <c r="RNE45" s="293"/>
      <c r="RNF45" s="293"/>
      <c r="RNG45" s="293"/>
      <c r="RNH45" s="293"/>
      <c r="RNI45" s="293"/>
      <c r="RNJ45" s="293"/>
      <c r="RNK45" s="293"/>
      <c r="RNL45" s="293"/>
      <c r="RNM45" s="293"/>
      <c r="RNN45" s="293"/>
      <c r="RNO45" s="293"/>
      <c r="RNP45" s="293"/>
      <c r="RNQ45" s="293"/>
      <c r="RNR45" s="293"/>
      <c r="RNS45" s="293"/>
      <c r="RNT45" s="293"/>
      <c r="RNU45" s="293"/>
      <c r="RNV45" s="293"/>
      <c r="RNW45" s="293"/>
      <c r="RNX45" s="293"/>
      <c r="RNY45" s="293"/>
      <c r="RNZ45" s="293"/>
      <c r="ROA45" s="293"/>
      <c r="ROB45" s="293"/>
      <c r="ROC45" s="293"/>
      <c r="ROD45" s="293"/>
      <c r="ROE45" s="293"/>
      <c r="ROF45" s="293"/>
      <c r="ROG45" s="293"/>
      <c r="ROH45" s="293"/>
      <c r="ROI45" s="293"/>
      <c r="ROJ45" s="293"/>
      <c r="ROK45" s="293"/>
      <c r="ROL45" s="293"/>
      <c r="ROM45" s="293"/>
      <c r="RON45" s="293"/>
      <c r="ROO45" s="293"/>
      <c r="ROP45" s="293"/>
      <c r="ROQ45" s="293"/>
      <c r="ROR45" s="293"/>
      <c r="ROS45" s="293"/>
      <c r="ROT45" s="293"/>
      <c r="ROU45" s="293"/>
      <c r="ROV45" s="293"/>
      <c r="ROW45" s="293"/>
      <c r="ROX45" s="293"/>
      <c r="ROY45" s="293"/>
      <c r="ROZ45" s="293"/>
      <c r="RPA45" s="293"/>
      <c r="RPB45" s="293"/>
      <c r="RPC45" s="293"/>
      <c r="RPD45" s="293"/>
      <c r="RPE45" s="293"/>
      <c r="RPF45" s="293"/>
      <c r="RPG45" s="293"/>
      <c r="RPH45" s="293"/>
      <c r="RPI45" s="293"/>
      <c r="RPJ45" s="293"/>
      <c r="RPK45" s="293"/>
      <c r="RPL45" s="293"/>
      <c r="RPM45" s="293"/>
      <c r="RPN45" s="293"/>
      <c r="RPO45" s="293"/>
      <c r="RPP45" s="293"/>
      <c r="RPQ45" s="293"/>
      <c r="RPR45" s="293"/>
      <c r="RPS45" s="293"/>
      <c r="RPT45" s="293"/>
      <c r="RPU45" s="293"/>
      <c r="RPV45" s="293"/>
      <c r="RPW45" s="293"/>
      <c r="RPX45" s="293"/>
      <c r="RPY45" s="293"/>
      <c r="RPZ45" s="293"/>
      <c r="RQA45" s="293"/>
      <c r="RQB45" s="293"/>
      <c r="RQC45" s="293"/>
      <c r="RQD45" s="293"/>
      <c r="RQE45" s="293"/>
      <c r="RQF45" s="293"/>
      <c r="RQG45" s="293"/>
      <c r="RQH45" s="293"/>
      <c r="RQI45" s="293"/>
      <c r="RQJ45" s="293"/>
      <c r="RQK45" s="293"/>
      <c r="RQL45" s="293"/>
      <c r="RQM45" s="293"/>
      <c r="RQN45" s="293"/>
      <c r="RQO45" s="293"/>
      <c r="RQP45" s="293"/>
      <c r="RQQ45" s="293"/>
      <c r="RQR45" s="293"/>
      <c r="RQS45" s="293"/>
      <c r="RQT45" s="293"/>
      <c r="RQU45" s="293"/>
      <c r="RQV45" s="293"/>
      <c r="RQW45" s="293"/>
      <c r="RQX45" s="293"/>
      <c r="RQY45" s="293"/>
      <c r="RQZ45" s="293"/>
      <c r="RRA45" s="293"/>
      <c r="RRB45" s="293"/>
      <c r="RRC45" s="293"/>
      <c r="RRD45" s="293"/>
      <c r="RRE45" s="293"/>
      <c r="RRF45" s="293"/>
      <c r="RRG45" s="293"/>
      <c r="RRH45" s="293"/>
      <c r="RRI45" s="293"/>
      <c r="RRJ45" s="293"/>
      <c r="RRK45" s="293"/>
      <c r="RRL45" s="293"/>
      <c r="RRM45" s="293"/>
      <c r="RRN45" s="293"/>
      <c r="RRO45" s="293"/>
      <c r="RRP45" s="293"/>
      <c r="RRQ45" s="293"/>
      <c r="RRR45" s="293"/>
      <c r="RRS45" s="293"/>
      <c r="RRT45" s="293"/>
      <c r="RRU45" s="293"/>
      <c r="RRV45" s="293"/>
      <c r="RRW45" s="293"/>
      <c r="RRX45" s="293"/>
      <c r="RRY45" s="293"/>
      <c r="RRZ45" s="293"/>
      <c r="RSA45" s="293"/>
      <c r="RSB45" s="293"/>
      <c r="RSC45" s="293"/>
      <c r="RSD45" s="293"/>
      <c r="RSE45" s="293"/>
      <c r="RSF45" s="293"/>
      <c r="RSG45" s="293"/>
      <c r="RSH45" s="293"/>
      <c r="RSI45" s="293"/>
      <c r="RSJ45" s="293"/>
      <c r="RSK45" s="293"/>
      <c r="RSL45" s="293"/>
      <c r="RSM45" s="293"/>
      <c r="RSN45" s="293"/>
      <c r="RSO45" s="293"/>
      <c r="RSP45" s="293"/>
      <c r="RSQ45" s="293"/>
      <c r="RSR45" s="293"/>
      <c r="RSS45" s="293"/>
      <c r="RST45" s="293"/>
      <c r="RSU45" s="293"/>
      <c r="RSV45" s="293"/>
      <c r="RSW45" s="293"/>
      <c r="RSX45" s="293"/>
      <c r="RSY45" s="293"/>
      <c r="RSZ45" s="293"/>
      <c r="RTA45" s="293"/>
      <c r="RTB45" s="293"/>
      <c r="RTC45" s="293"/>
      <c r="RTD45" s="293"/>
      <c r="RTE45" s="293"/>
      <c r="RTF45" s="293"/>
      <c r="RTG45" s="293"/>
      <c r="RTH45" s="293"/>
      <c r="RTI45" s="293"/>
      <c r="RTJ45" s="293"/>
      <c r="RTK45" s="293"/>
      <c r="RTL45" s="293"/>
      <c r="RTM45" s="293"/>
      <c r="RTN45" s="293"/>
      <c r="RTO45" s="293"/>
      <c r="RTP45" s="293"/>
      <c r="RTQ45" s="293"/>
      <c r="RTR45" s="293"/>
      <c r="RTS45" s="293"/>
      <c r="RTT45" s="293"/>
      <c r="RTU45" s="293"/>
      <c r="RTV45" s="293"/>
      <c r="RTW45" s="293"/>
      <c r="RTX45" s="293"/>
      <c r="RTY45" s="293"/>
      <c r="RTZ45" s="293"/>
      <c r="RUA45" s="293"/>
      <c r="RUB45" s="293"/>
      <c r="RUC45" s="293"/>
      <c r="RUD45" s="293"/>
      <c r="RUE45" s="293"/>
      <c r="RUF45" s="293"/>
      <c r="RUG45" s="293"/>
      <c r="RUH45" s="293"/>
      <c r="RUI45" s="293"/>
      <c r="RUJ45" s="293"/>
      <c r="RUK45" s="293"/>
      <c r="RUL45" s="293"/>
      <c r="RUM45" s="293"/>
      <c r="RUN45" s="293"/>
      <c r="RUO45" s="293"/>
      <c r="RUP45" s="293"/>
      <c r="RUQ45" s="293"/>
      <c r="RUR45" s="293"/>
      <c r="RUS45" s="293"/>
      <c r="RUT45" s="293"/>
      <c r="RUU45" s="293"/>
      <c r="RUV45" s="293"/>
      <c r="RUW45" s="293"/>
      <c r="RUX45" s="293"/>
      <c r="RUY45" s="293"/>
      <c r="RUZ45" s="293"/>
      <c r="RVA45" s="293"/>
      <c r="RVB45" s="293"/>
      <c r="RVC45" s="293"/>
      <c r="RVD45" s="293"/>
      <c r="RVE45" s="293"/>
      <c r="RVF45" s="293"/>
      <c r="RVG45" s="293"/>
      <c r="RVH45" s="293"/>
      <c r="RVI45" s="293"/>
      <c r="RVJ45" s="293"/>
      <c r="RVK45" s="293"/>
      <c r="RVL45" s="293"/>
      <c r="RVM45" s="293"/>
      <c r="RVN45" s="293"/>
      <c r="RVO45" s="293"/>
      <c r="RVP45" s="293"/>
      <c r="RVQ45" s="293"/>
      <c r="RVR45" s="293"/>
      <c r="RVS45" s="293"/>
      <c r="RVT45" s="293"/>
      <c r="RVU45" s="293"/>
      <c r="RVV45" s="293"/>
      <c r="RVW45" s="293"/>
      <c r="RVX45" s="293"/>
      <c r="RVY45" s="293"/>
      <c r="RVZ45" s="293"/>
      <c r="RWA45" s="293"/>
      <c r="RWB45" s="293"/>
      <c r="RWC45" s="293"/>
      <c r="RWD45" s="293"/>
      <c r="RWE45" s="293"/>
      <c r="RWF45" s="293"/>
      <c r="RWG45" s="293"/>
      <c r="RWH45" s="293"/>
      <c r="RWI45" s="293"/>
      <c r="RWJ45" s="293"/>
      <c r="RWK45" s="293"/>
      <c r="RWL45" s="293"/>
      <c r="RWM45" s="293"/>
      <c r="RWN45" s="293"/>
      <c r="RWO45" s="293"/>
      <c r="RWP45" s="293"/>
      <c r="RWQ45" s="293"/>
      <c r="RWR45" s="293"/>
      <c r="RWS45" s="293"/>
      <c r="RWT45" s="293"/>
      <c r="RWU45" s="293"/>
      <c r="RWV45" s="293"/>
      <c r="RWW45" s="293"/>
      <c r="RWX45" s="293"/>
      <c r="RWY45" s="293"/>
      <c r="RWZ45" s="293"/>
      <c r="RXA45" s="293"/>
      <c r="RXB45" s="293"/>
      <c r="RXC45" s="293"/>
      <c r="RXD45" s="293"/>
      <c r="RXE45" s="293"/>
      <c r="RXF45" s="293"/>
      <c r="RXG45" s="293"/>
      <c r="RXH45" s="293"/>
      <c r="RXI45" s="293"/>
      <c r="RXJ45" s="293"/>
      <c r="RXK45" s="293"/>
      <c r="RXL45" s="293"/>
      <c r="RXM45" s="293"/>
      <c r="RXN45" s="293"/>
      <c r="RXO45" s="293"/>
      <c r="RXP45" s="293"/>
      <c r="RXQ45" s="293"/>
      <c r="RXR45" s="293"/>
      <c r="RXS45" s="293"/>
      <c r="RXT45" s="293"/>
      <c r="RXU45" s="293"/>
      <c r="RXV45" s="293"/>
      <c r="RXW45" s="293"/>
      <c r="RXX45" s="293"/>
      <c r="RXY45" s="293"/>
      <c r="RXZ45" s="293"/>
      <c r="RYA45" s="293"/>
      <c r="RYB45" s="293"/>
      <c r="RYC45" s="293"/>
      <c r="RYD45" s="293"/>
      <c r="RYE45" s="293"/>
      <c r="RYF45" s="293"/>
      <c r="RYG45" s="293"/>
      <c r="RYH45" s="293"/>
      <c r="RYI45" s="293"/>
      <c r="RYJ45" s="293"/>
      <c r="RYK45" s="293"/>
      <c r="RYL45" s="293"/>
      <c r="RYM45" s="293"/>
      <c r="RYN45" s="293"/>
      <c r="RYO45" s="293"/>
      <c r="RYP45" s="293"/>
      <c r="RYQ45" s="293"/>
      <c r="RYR45" s="293"/>
      <c r="RYS45" s="293"/>
      <c r="RYT45" s="293"/>
      <c r="RYU45" s="293"/>
      <c r="RYV45" s="293"/>
      <c r="RYW45" s="293"/>
      <c r="RYX45" s="293"/>
      <c r="RYY45" s="293"/>
      <c r="RYZ45" s="293"/>
      <c r="RZA45" s="293"/>
      <c r="RZB45" s="293"/>
      <c r="RZC45" s="293"/>
      <c r="RZD45" s="293"/>
      <c r="RZE45" s="293"/>
      <c r="RZF45" s="293"/>
      <c r="RZG45" s="293"/>
      <c r="RZH45" s="293"/>
      <c r="RZI45" s="293"/>
      <c r="RZJ45" s="293"/>
      <c r="RZK45" s="293"/>
      <c r="RZL45" s="293"/>
      <c r="RZM45" s="293"/>
      <c r="RZN45" s="293"/>
      <c r="RZO45" s="293"/>
      <c r="RZP45" s="293"/>
      <c r="RZQ45" s="293"/>
      <c r="RZR45" s="293"/>
      <c r="RZS45" s="293"/>
      <c r="RZT45" s="293"/>
      <c r="RZU45" s="293"/>
      <c r="RZV45" s="293"/>
      <c r="RZW45" s="293"/>
      <c r="RZX45" s="293"/>
      <c r="RZY45" s="293"/>
      <c r="RZZ45" s="293"/>
      <c r="SAA45" s="293"/>
      <c r="SAB45" s="293"/>
      <c r="SAC45" s="293"/>
      <c r="SAD45" s="293"/>
      <c r="SAE45" s="293"/>
      <c r="SAF45" s="293"/>
      <c r="SAG45" s="293"/>
      <c r="SAH45" s="293"/>
      <c r="SAI45" s="293"/>
      <c r="SAJ45" s="293"/>
      <c r="SAK45" s="293"/>
      <c r="SAL45" s="293"/>
      <c r="SAM45" s="293"/>
      <c r="SAN45" s="293"/>
      <c r="SAO45" s="293"/>
      <c r="SAP45" s="293"/>
      <c r="SAQ45" s="293"/>
      <c r="SAR45" s="293"/>
      <c r="SAS45" s="293"/>
      <c r="SAT45" s="293"/>
      <c r="SAU45" s="293"/>
      <c r="SAV45" s="293"/>
      <c r="SAW45" s="293"/>
      <c r="SAX45" s="293"/>
      <c r="SAY45" s="293"/>
      <c r="SAZ45" s="293"/>
      <c r="SBA45" s="293"/>
      <c r="SBB45" s="293"/>
      <c r="SBC45" s="293"/>
      <c r="SBD45" s="293"/>
      <c r="SBE45" s="293"/>
      <c r="SBF45" s="293"/>
      <c r="SBG45" s="293"/>
      <c r="SBH45" s="293"/>
      <c r="SBI45" s="293"/>
      <c r="SBJ45" s="293"/>
      <c r="SBK45" s="293"/>
      <c r="SBL45" s="293"/>
      <c r="SBM45" s="293"/>
      <c r="SBN45" s="293"/>
      <c r="SBO45" s="293"/>
      <c r="SBP45" s="293"/>
      <c r="SBQ45" s="293"/>
      <c r="SBR45" s="293"/>
      <c r="SBS45" s="293"/>
      <c r="SBT45" s="293"/>
      <c r="SBU45" s="293"/>
      <c r="SBV45" s="293"/>
      <c r="SBW45" s="293"/>
      <c r="SBX45" s="293"/>
      <c r="SBY45" s="293"/>
      <c r="SBZ45" s="293"/>
      <c r="SCA45" s="293"/>
      <c r="SCB45" s="293"/>
      <c r="SCC45" s="293"/>
      <c r="SCD45" s="293"/>
      <c r="SCE45" s="293"/>
      <c r="SCF45" s="293"/>
      <c r="SCG45" s="293"/>
      <c r="SCH45" s="293"/>
      <c r="SCI45" s="293"/>
      <c r="SCJ45" s="293"/>
      <c r="SCK45" s="293"/>
      <c r="SCL45" s="293"/>
      <c r="SCM45" s="293"/>
      <c r="SCN45" s="293"/>
      <c r="SCO45" s="293"/>
      <c r="SCP45" s="293"/>
      <c r="SCQ45" s="293"/>
      <c r="SCR45" s="293"/>
      <c r="SCS45" s="293"/>
      <c r="SCT45" s="293"/>
      <c r="SCU45" s="293"/>
      <c r="SCV45" s="293"/>
      <c r="SCW45" s="293"/>
      <c r="SCX45" s="293"/>
      <c r="SCY45" s="293"/>
      <c r="SCZ45" s="293"/>
      <c r="SDA45" s="293"/>
      <c r="SDB45" s="293"/>
      <c r="SDC45" s="293"/>
      <c r="SDD45" s="293"/>
      <c r="SDE45" s="293"/>
      <c r="SDF45" s="293"/>
      <c r="SDG45" s="293"/>
      <c r="SDH45" s="293"/>
      <c r="SDI45" s="293"/>
      <c r="SDJ45" s="293"/>
      <c r="SDK45" s="293"/>
      <c r="SDL45" s="293"/>
      <c r="SDM45" s="293"/>
      <c r="SDN45" s="293"/>
      <c r="SDO45" s="293"/>
      <c r="SDP45" s="293"/>
      <c r="SDQ45" s="293"/>
      <c r="SDR45" s="293"/>
      <c r="SDS45" s="293"/>
      <c r="SDT45" s="293"/>
      <c r="SDU45" s="293"/>
      <c r="SDV45" s="293"/>
      <c r="SDW45" s="293"/>
      <c r="SDX45" s="293"/>
      <c r="SDY45" s="293"/>
      <c r="SDZ45" s="293"/>
      <c r="SEA45" s="293"/>
      <c r="SEB45" s="293"/>
      <c r="SEC45" s="293"/>
      <c r="SED45" s="293"/>
      <c r="SEE45" s="293"/>
      <c r="SEF45" s="293"/>
      <c r="SEG45" s="293"/>
      <c r="SEH45" s="293"/>
      <c r="SEI45" s="293"/>
      <c r="SEJ45" s="293"/>
      <c r="SEK45" s="293"/>
      <c r="SEL45" s="293"/>
      <c r="SEM45" s="293"/>
      <c r="SEN45" s="293"/>
      <c r="SEO45" s="293"/>
      <c r="SEP45" s="293"/>
      <c r="SEQ45" s="293"/>
      <c r="SER45" s="293"/>
      <c r="SES45" s="293"/>
      <c r="SET45" s="293"/>
      <c r="SEU45" s="293"/>
      <c r="SEV45" s="293"/>
      <c r="SEW45" s="293"/>
      <c r="SEX45" s="293"/>
      <c r="SEY45" s="293"/>
      <c r="SEZ45" s="293"/>
      <c r="SFA45" s="293"/>
      <c r="SFB45" s="293"/>
      <c r="SFC45" s="293"/>
      <c r="SFD45" s="293"/>
      <c r="SFE45" s="293"/>
      <c r="SFF45" s="293"/>
      <c r="SFG45" s="293"/>
      <c r="SFH45" s="293"/>
      <c r="SFI45" s="293"/>
      <c r="SFJ45" s="293"/>
      <c r="SFK45" s="293"/>
      <c r="SFL45" s="293"/>
      <c r="SFM45" s="293"/>
      <c r="SFN45" s="293"/>
      <c r="SFO45" s="293"/>
      <c r="SFP45" s="293"/>
      <c r="SFQ45" s="293"/>
      <c r="SFR45" s="293"/>
      <c r="SFS45" s="293"/>
      <c r="SFT45" s="293"/>
      <c r="SFU45" s="293"/>
      <c r="SFV45" s="293"/>
      <c r="SFW45" s="293"/>
      <c r="SFX45" s="293"/>
      <c r="SFY45" s="293"/>
      <c r="SFZ45" s="293"/>
      <c r="SGA45" s="293"/>
      <c r="SGB45" s="293"/>
      <c r="SGC45" s="293"/>
      <c r="SGD45" s="293"/>
      <c r="SGE45" s="293"/>
      <c r="SGF45" s="293"/>
      <c r="SGG45" s="293"/>
      <c r="SGH45" s="293"/>
      <c r="SGI45" s="293"/>
      <c r="SGJ45" s="293"/>
      <c r="SGK45" s="293"/>
      <c r="SGL45" s="293"/>
      <c r="SGM45" s="293"/>
      <c r="SGN45" s="293"/>
      <c r="SGO45" s="293"/>
      <c r="SGP45" s="293"/>
      <c r="SGQ45" s="293"/>
      <c r="SGR45" s="293"/>
      <c r="SGS45" s="293"/>
      <c r="SGT45" s="293"/>
      <c r="SGU45" s="293"/>
      <c r="SGV45" s="293"/>
      <c r="SGW45" s="293"/>
      <c r="SGX45" s="293"/>
      <c r="SGY45" s="293"/>
      <c r="SGZ45" s="293"/>
      <c r="SHA45" s="293"/>
      <c r="SHB45" s="293"/>
      <c r="SHC45" s="293"/>
      <c r="SHD45" s="293"/>
      <c r="SHE45" s="293"/>
      <c r="SHF45" s="293"/>
      <c r="SHG45" s="293"/>
      <c r="SHH45" s="293"/>
      <c r="SHI45" s="293"/>
      <c r="SHJ45" s="293"/>
      <c r="SHK45" s="293"/>
      <c r="SHL45" s="293"/>
      <c r="SHM45" s="293"/>
      <c r="SHN45" s="293"/>
      <c r="SHO45" s="293"/>
      <c r="SHP45" s="293"/>
      <c r="SHQ45" s="293"/>
      <c r="SHR45" s="293"/>
      <c r="SHS45" s="293"/>
      <c r="SHT45" s="293"/>
      <c r="SHU45" s="293"/>
      <c r="SHV45" s="293"/>
      <c r="SHW45" s="293"/>
      <c r="SHX45" s="293"/>
      <c r="SHY45" s="293"/>
      <c r="SHZ45" s="293"/>
      <c r="SIA45" s="293"/>
      <c r="SIB45" s="293"/>
      <c r="SIC45" s="293"/>
      <c r="SID45" s="293"/>
      <c r="SIE45" s="293"/>
      <c r="SIF45" s="293"/>
      <c r="SIG45" s="293"/>
      <c r="SIH45" s="293"/>
      <c r="SII45" s="293"/>
      <c r="SIJ45" s="293"/>
      <c r="SIK45" s="293"/>
      <c r="SIL45" s="293"/>
      <c r="SIM45" s="293"/>
      <c r="SIN45" s="293"/>
      <c r="SIO45" s="293"/>
      <c r="SIP45" s="293"/>
      <c r="SIQ45" s="293"/>
      <c r="SIR45" s="293"/>
      <c r="SIS45" s="293"/>
      <c r="SIT45" s="293"/>
      <c r="SIU45" s="293"/>
      <c r="SIV45" s="293"/>
      <c r="SIW45" s="293"/>
      <c r="SIX45" s="293"/>
      <c r="SIY45" s="293"/>
      <c r="SIZ45" s="293"/>
      <c r="SJA45" s="293"/>
      <c r="SJB45" s="293"/>
      <c r="SJC45" s="293"/>
      <c r="SJD45" s="293"/>
      <c r="SJE45" s="293"/>
      <c r="SJF45" s="293"/>
      <c r="SJG45" s="293"/>
      <c r="SJH45" s="293"/>
      <c r="SJI45" s="293"/>
      <c r="SJJ45" s="293"/>
      <c r="SJK45" s="293"/>
      <c r="SJL45" s="293"/>
      <c r="SJM45" s="293"/>
      <c r="SJN45" s="293"/>
      <c r="SJO45" s="293"/>
      <c r="SJP45" s="293"/>
      <c r="SJQ45" s="293"/>
      <c r="SJR45" s="293"/>
      <c r="SJS45" s="293"/>
      <c r="SJT45" s="293"/>
      <c r="SJU45" s="293"/>
      <c r="SJV45" s="293"/>
      <c r="SJW45" s="293"/>
      <c r="SJX45" s="293"/>
      <c r="SJY45" s="293"/>
      <c r="SJZ45" s="293"/>
      <c r="SKA45" s="293"/>
      <c r="SKB45" s="293"/>
      <c r="SKC45" s="293"/>
      <c r="SKD45" s="293"/>
      <c r="SKE45" s="293"/>
      <c r="SKF45" s="293"/>
      <c r="SKG45" s="293"/>
      <c r="SKH45" s="293"/>
      <c r="SKI45" s="293"/>
      <c r="SKJ45" s="293"/>
      <c r="SKK45" s="293"/>
      <c r="SKL45" s="293"/>
      <c r="SKM45" s="293"/>
      <c r="SKN45" s="293"/>
      <c r="SKO45" s="293"/>
      <c r="SKP45" s="293"/>
      <c r="SKQ45" s="293"/>
      <c r="SKR45" s="293"/>
      <c r="SKS45" s="293"/>
      <c r="SKT45" s="293"/>
      <c r="SKU45" s="293"/>
      <c r="SKV45" s="293"/>
      <c r="SKW45" s="293"/>
      <c r="SKX45" s="293"/>
      <c r="SKY45" s="293"/>
      <c r="SKZ45" s="293"/>
      <c r="SLA45" s="293"/>
      <c r="SLB45" s="293"/>
      <c r="SLC45" s="293"/>
      <c r="SLD45" s="293"/>
      <c r="SLE45" s="293"/>
      <c r="SLF45" s="293"/>
      <c r="SLG45" s="293"/>
      <c r="SLH45" s="293"/>
      <c r="SLI45" s="293"/>
      <c r="SLJ45" s="293"/>
      <c r="SLK45" s="293"/>
      <c r="SLL45" s="293"/>
      <c r="SLM45" s="293"/>
      <c r="SLN45" s="293"/>
      <c r="SLO45" s="293"/>
      <c r="SLP45" s="293"/>
      <c r="SLQ45" s="293"/>
      <c r="SLR45" s="293"/>
      <c r="SLS45" s="293"/>
      <c r="SLT45" s="293"/>
      <c r="SLU45" s="293"/>
      <c r="SLV45" s="293"/>
      <c r="SLW45" s="293"/>
      <c r="SLX45" s="293"/>
      <c r="SLY45" s="293"/>
      <c r="SLZ45" s="293"/>
      <c r="SMA45" s="293"/>
      <c r="SMB45" s="293"/>
      <c r="SMC45" s="293"/>
      <c r="SMD45" s="293"/>
      <c r="SME45" s="293"/>
      <c r="SMF45" s="293"/>
      <c r="SMG45" s="293"/>
      <c r="SMH45" s="293"/>
      <c r="SMI45" s="293"/>
      <c r="SMJ45" s="293"/>
      <c r="SMK45" s="293"/>
      <c r="SML45" s="293"/>
      <c r="SMM45" s="293"/>
      <c r="SMN45" s="293"/>
      <c r="SMO45" s="293"/>
      <c r="SMP45" s="293"/>
      <c r="SMQ45" s="293"/>
      <c r="SMR45" s="293"/>
      <c r="SMS45" s="293"/>
      <c r="SMT45" s="293"/>
      <c r="SMU45" s="293"/>
      <c r="SMV45" s="293"/>
      <c r="SMW45" s="293"/>
      <c r="SMX45" s="293"/>
      <c r="SMY45" s="293"/>
      <c r="SMZ45" s="293"/>
      <c r="SNA45" s="293"/>
      <c r="SNB45" s="293"/>
      <c r="SNC45" s="293"/>
      <c r="SND45" s="293"/>
      <c r="SNE45" s="293"/>
      <c r="SNF45" s="293"/>
      <c r="SNG45" s="293"/>
      <c r="SNH45" s="293"/>
      <c r="SNI45" s="293"/>
      <c r="SNJ45" s="293"/>
      <c r="SNK45" s="293"/>
      <c r="SNL45" s="293"/>
      <c r="SNM45" s="293"/>
      <c r="SNN45" s="293"/>
      <c r="SNO45" s="293"/>
      <c r="SNP45" s="293"/>
      <c r="SNQ45" s="293"/>
      <c r="SNR45" s="293"/>
      <c r="SNS45" s="293"/>
      <c r="SNT45" s="293"/>
      <c r="SNU45" s="293"/>
      <c r="SNV45" s="293"/>
      <c r="SNW45" s="293"/>
      <c r="SNX45" s="293"/>
      <c r="SNY45" s="293"/>
      <c r="SNZ45" s="293"/>
      <c r="SOA45" s="293"/>
      <c r="SOB45" s="293"/>
      <c r="SOC45" s="293"/>
      <c r="SOD45" s="293"/>
      <c r="SOE45" s="293"/>
      <c r="SOF45" s="293"/>
      <c r="SOG45" s="293"/>
      <c r="SOH45" s="293"/>
      <c r="SOI45" s="293"/>
      <c r="SOJ45" s="293"/>
      <c r="SOK45" s="293"/>
      <c r="SOL45" s="293"/>
      <c r="SOM45" s="293"/>
      <c r="SON45" s="293"/>
      <c r="SOO45" s="293"/>
      <c r="SOP45" s="293"/>
      <c r="SOQ45" s="293"/>
      <c r="SOR45" s="293"/>
      <c r="SOS45" s="293"/>
      <c r="SOT45" s="293"/>
      <c r="SOU45" s="293"/>
      <c r="SOV45" s="293"/>
      <c r="SOW45" s="293"/>
      <c r="SOX45" s="293"/>
      <c r="SOY45" s="293"/>
      <c r="SOZ45" s="293"/>
      <c r="SPA45" s="293"/>
      <c r="SPB45" s="293"/>
      <c r="SPC45" s="293"/>
      <c r="SPD45" s="293"/>
      <c r="SPE45" s="293"/>
      <c r="SPF45" s="293"/>
      <c r="SPG45" s="293"/>
      <c r="SPH45" s="293"/>
      <c r="SPI45" s="293"/>
      <c r="SPJ45" s="293"/>
      <c r="SPK45" s="293"/>
      <c r="SPL45" s="293"/>
      <c r="SPM45" s="293"/>
      <c r="SPN45" s="293"/>
      <c r="SPO45" s="293"/>
      <c r="SPP45" s="293"/>
      <c r="SPQ45" s="293"/>
      <c r="SPR45" s="293"/>
      <c r="SPS45" s="293"/>
      <c r="SPT45" s="293"/>
      <c r="SPU45" s="293"/>
      <c r="SPV45" s="293"/>
      <c r="SPW45" s="293"/>
      <c r="SPX45" s="293"/>
      <c r="SPY45" s="293"/>
      <c r="SPZ45" s="293"/>
      <c r="SQA45" s="293"/>
      <c r="SQB45" s="293"/>
      <c r="SQC45" s="293"/>
      <c r="SQD45" s="293"/>
      <c r="SQE45" s="293"/>
      <c r="SQF45" s="293"/>
      <c r="SQG45" s="293"/>
      <c r="SQH45" s="293"/>
      <c r="SQI45" s="293"/>
      <c r="SQJ45" s="293"/>
      <c r="SQK45" s="293"/>
      <c r="SQL45" s="293"/>
      <c r="SQM45" s="293"/>
      <c r="SQN45" s="293"/>
      <c r="SQO45" s="293"/>
      <c r="SQP45" s="293"/>
      <c r="SQQ45" s="293"/>
      <c r="SQR45" s="293"/>
      <c r="SQS45" s="293"/>
      <c r="SQT45" s="293"/>
      <c r="SQU45" s="293"/>
      <c r="SQV45" s="293"/>
      <c r="SQW45" s="293"/>
      <c r="SQX45" s="293"/>
      <c r="SQY45" s="293"/>
      <c r="SQZ45" s="293"/>
      <c r="SRA45" s="293"/>
      <c r="SRB45" s="293"/>
      <c r="SRC45" s="293"/>
      <c r="SRD45" s="293"/>
      <c r="SRE45" s="293"/>
      <c r="SRF45" s="293"/>
      <c r="SRG45" s="293"/>
      <c r="SRH45" s="293"/>
      <c r="SRI45" s="293"/>
      <c r="SRJ45" s="293"/>
      <c r="SRK45" s="293"/>
      <c r="SRL45" s="293"/>
      <c r="SRM45" s="293"/>
      <c r="SRN45" s="293"/>
      <c r="SRO45" s="293"/>
      <c r="SRP45" s="293"/>
      <c r="SRQ45" s="293"/>
      <c r="SRR45" s="293"/>
      <c r="SRS45" s="293"/>
      <c r="SRT45" s="293"/>
      <c r="SRU45" s="293"/>
      <c r="SRV45" s="293"/>
      <c r="SRW45" s="293"/>
      <c r="SRX45" s="293"/>
      <c r="SRY45" s="293"/>
      <c r="SRZ45" s="293"/>
      <c r="SSA45" s="293"/>
      <c r="SSB45" s="293"/>
      <c r="SSC45" s="293"/>
      <c r="SSD45" s="293"/>
      <c r="SSE45" s="293"/>
      <c r="SSF45" s="293"/>
      <c r="SSG45" s="293"/>
      <c r="SSH45" s="293"/>
      <c r="SSI45" s="293"/>
      <c r="SSJ45" s="293"/>
      <c r="SSK45" s="293"/>
      <c r="SSL45" s="293"/>
      <c r="SSM45" s="293"/>
      <c r="SSN45" s="293"/>
      <c r="SSO45" s="293"/>
      <c r="SSP45" s="293"/>
      <c r="SSQ45" s="293"/>
      <c r="SSR45" s="293"/>
      <c r="SSS45" s="293"/>
      <c r="SST45" s="293"/>
      <c r="SSU45" s="293"/>
      <c r="SSV45" s="293"/>
      <c r="SSW45" s="293"/>
      <c r="SSX45" s="293"/>
      <c r="SSY45" s="293"/>
      <c r="SSZ45" s="293"/>
      <c r="STA45" s="293"/>
      <c r="STB45" s="293"/>
      <c r="STC45" s="293"/>
      <c r="STD45" s="293"/>
      <c r="STE45" s="293"/>
      <c r="STF45" s="293"/>
      <c r="STG45" s="293"/>
      <c r="STH45" s="293"/>
      <c r="STI45" s="293"/>
      <c r="STJ45" s="293"/>
      <c r="STK45" s="293"/>
      <c r="STL45" s="293"/>
      <c r="STM45" s="293"/>
      <c r="STN45" s="293"/>
      <c r="STO45" s="293"/>
      <c r="STP45" s="293"/>
      <c r="STQ45" s="293"/>
      <c r="STR45" s="293"/>
      <c r="STS45" s="293"/>
      <c r="STT45" s="293"/>
      <c r="STU45" s="293"/>
      <c r="STV45" s="293"/>
      <c r="STW45" s="293"/>
      <c r="STX45" s="293"/>
      <c r="STY45" s="293"/>
      <c r="STZ45" s="293"/>
      <c r="SUA45" s="293"/>
      <c r="SUB45" s="293"/>
      <c r="SUC45" s="293"/>
      <c r="SUD45" s="293"/>
      <c r="SUE45" s="293"/>
      <c r="SUF45" s="293"/>
      <c r="SUG45" s="293"/>
      <c r="SUH45" s="293"/>
      <c r="SUI45" s="293"/>
      <c r="SUJ45" s="293"/>
      <c r="SUK45" s="293"/>
      <c r="SUL45" s="293"/>
      <c r="SUM45" s="293"/>
      <c r="SUN45" s="293"/>
      <c r="SUO45" s="293"/>
      <c r="SUP45" s="293"/>
      <c r="SUQ45" s="293"/>
      <c r="SUR45" s="293"/>
      <c r="SUS45" s="293"/>
      <c r="SUT45" s="293"/>
      <c r="SUU45" s="293"/>
      <c r="SUV45" s="293"/>
      <c r="SUW45" s="293"/>
      <c r="SUX45" s="293"/>
      <c r="SUY45" s="293"/>
      <c r="SUZ45" s="293"/>
      <c r="SVA45" s="293"/>
      <c r="SVB45" s="293"/>
      <c r="SVC45" s="293"/>
      <c r="SVD45" s="293"/>
      <c r="SVE45" s="293"/>
      <c r="SVF45" s="293"/>
      <c r="SVG45" s="293"/>
      <c r="SVH45" s="293"/>
      <c r="SVI45" s="293"/>
      <c r="SVJ45" s="293"/>
      <c r="SVK45" s="293"/>
      <c r="SVL45" s="293"/>
      <c r="SVM45" s="293"/>
      <c r="SVN45" s="293"/>
      <c r="SVO45" s="293"/>
      <c r="SVP45" s="293"/>
      <c r="SVQ45" s="293"/>
      <c r="SVR45" s="293"/>
      <c r="SVS45" s="293"/>
      <c r="SVT45" s="293"/>
      <c r="SVU45" s="293"/>
      <c r="SVV45" s="293"/>
      <c r="SVW45" s="293"/>
      <c r="SVX45" s="293"/>
      <c r="SVY45" s="293"/>
      <c r="SVZ45" s="293"/>
      <c r="SWA45" s="293"/>
      <c r="SWB45" s="293"/>
      <c r="SWC45" s="293"/>
      <c r="SWD45" s="293"/>
      <c r="SWE45" s="293"/>
      <c r="SWF45" s="293"/>
      <c r="SWG45" s="293"/>
      <c r="SWH45" s="293"/>
      <c r="SWI45" s="293"/>
      <c r="SWJ45" s="293"/>
      <c r="SWK45" s="293"/>
      <c r="SWL45" s="293"/>
      <c r="SWM45" s="293"/>
      <c r="SWN45" s="293"/>
      <c r="SWO45" s="293"/>
      <c r="SWP45" s="293"/>
      <c r="SWQ45" s="293"/>
      <c r="SWR45" s="293"/>
      <c r="SWS45" s="293"/>
      <c r="SWT45" s="293"/>
      <c r="SWU45" s="293"/>
      <c r="SWV45" s="293"/>
      <c r="SWW45" s="293"/>
      <c r="SWX45" s="293"/>
      <c r="SWY45" s="293"/>
      <c r="SWZ45" s="293"/>
      <c r="SXA45" s="293"/>
      <c r="SXB45" s="293"/>
      <c r="SXC45" s="293"/>
      <c r="SXD45" s="293"/>
      <c r="SXE45" s="293"/>
      <c r="SXF45" s="293"/>
      <c r="SXG45" s="293"/>
      <c r="SXH45" s="293"/>
      <c r="SXI45" s="293"/>
      <c r="SXJ45" s="293"/>
      <c r="SXK45" s="293"/>
      <c r="SXL45" s="293"/>
      <c r="SXM45" s="293"/>
      <c r="SXN45" s="293"/>
      <c r="SXO45" s="293"/>
      <c r="SXP45" s="293"/>
      <c r="SXQ45" s="293"/>
      <c r="SXR45" s="293"/>
      <c r="SXS45" s="293"/>
      <c r="SXT45" s="293"/>
      <c r="SXU45" s="293"/>
      <c r="SXV45" s="293"/>
      <c r="SXW45" s="293"/>
      <c r="SXX45" s="293"/>
      <c r="SXY45" s="293"/>
      <c r="SXZ45" s="293"/>
      <c r="SYA45" s="293"/>
      <c r="SYB45" s="293"/>
      <c r="SYC45" s="293"/>
      <c r="SYD45" s="293"/>
      <c r="SYE45" s="293"/>
      <c r="SYF45" s="293"/>
      <c r="SYG45" s="293"/>
      <c r="SYH45" s="293"/>
      <c r="SYI45" s="293"/>
      <c r="SYJ45" s="293"/>
      <c r="SYK45" s="293"/>
      <c r="SYL45" s="293"/>
      <c r="SYM45" s="293"/>
      <c r="SYN45" s="293"/>
      <c r="SYO45" s="293"/>
      <c r="SYP45" s="293"/>
      <c r="SYQ45" s="293"/>
      <c r="SYR45" s="293"/>
      <c r="SYS45" s="293"/>
      <c r="SYT45" s="293"/>
      <c r="SYU45" s="293"/>
      <c r="SYV45" s="293"/>
      <c r="SYW45" s="293"/>
      <c r="SYX45" s="293"/>
      <c r="SYY45" s="293"/>
      <c r="SYZ45" s="293"/>
      <c r="SZA45" s="293"/>
      <c r="SZB45" s="293"/>
      <c r="SZC45" s="293"/>
      <c r="SZD45" s="293"/>
      <c r="SZE45" s="293"/>
      <c r="SZF45" s="293"/>
      <c r="SZG45" s="293"/>
      <c r="SZH45" s="293"/>
      <c r="SZI45" s="293"/>
      <c r="SZJ45" s="293"/>
      <c r="SZK45" s="293"/>
      <c r="SZL45" s="293"/>
      <c r="SZM45" s="293"/>
      <c r="SZN45" s="293"/>
      <c r="SZO45" s="293"/>
      <c r="SZP45" s="293"/>
      <c r="SZQ45" s="293"/>
      <c r="SZR45" s="293"/>
      <c r="SZS45" s="293"/>
      <c r="SZT45" s="293"/>
      <c r="SZU45" s="293"/>
      <c r="SZV45" s="293"/>
      <c r="SZW45" s="293"/>
      <c r="SZX45" s="293"/>
      <c r="SZY45" s="293"/>
      <c r="SZZ45" s="293"/>
      <c r="TAA45" s="293"/>
      <c r="TAB45" s="293"/>
      <c r="TAC45" s="293"/>
      <c r="TAD45" s="293"/>
      <c r="TAE45" s="293"/>
      <c r="TAF45" s="293"/>
      <c r="TAG45" s="293"/>
      <c r="TAH45" s="293"/>
      <c r="TAI45" s="293"/>
      <c r="TAJ45" s="293"/>
      <c r="TAK45" s="293"/>
      <c r="TAL45" s="293"/>
      <c r="TAM45" s="293"/>
      <c r="TAN45" s="293"/>
      <c r="TAO45" s="293"/>
      <c r="TAP45" s="293"/>
      <c r="TAQ45" s="293"/>
      <c r="TAR45" s="293"/>
      <c r="TAS45" s="293"/>
      <c r="TAT45" s="293"/>
      <c r="TAU45" s="293"/>
      <c r="TAV45" s="293"/>
      <c r="TAW45" s="293"/>
      <c r="TAX45" s="293"/>
      <c r="TAY45" s="293"/>
      <c r="TAZ45" s="293"/>
      <c r="TBA45" s="293"/>
      <c r="TBB45" s="293"/>
      <c r="TBC45" s="293"/>
      <c r="TBD45" s="293"/>
      <c r="TBE45" s="293"/>
      <c r="TBF45" s="293"/>
      <c r="TBG45" s="293"/>
      <c r="TBH45" s="293"/>
      <c r="TBI45" s="293"/>
      <c r="TBJ45" s="293"/>
      <c r="TBK45" s="293"/>
      <c r="TBL45" s="293"/>
      <c r="TBM45" s="293"/>
      <c r="TBN45" s="293"/>
      <c r="TBO45" s="293"/>
      <c r="TBP45" s="293"/>
      <c r="TBQ45" s="293"/>
      <c r="TBR45" s="293"/>
      <c r="TBS45" s="293"/>
      <c r="TBT45" s="293"/>
      <c r="TBU45" s="293"/>
      <c r="TBV45" s="293"/>
      <c r="TBW45" s="293"/>
      <c r="TBX45" s="293"/>
      <c r="TBY45" s="293"/>
      <c r="TBZ45" s="293"/>
      <c r="TCA45" s="293"/>
      <c r="TCB45" s="293"/>
      <c r="TCC45" s="293"/>
      <c r="TCD45" s="293"/>
      <c r="TCE45" s="293"/>
      <c r="TCF45" s="293"/>
      <c r="TCG45" s="293"/>
      <c r="TCH45" s="293"/>
      <c r="TCI45" s="293"/>
      <c r="TCJ45" s="293"/>
      <c r="TCK45" s="293"/>
      <c r="TCL45" s="293"/>
      <c r="TCM45" s="293"/>
      <c r="TCN45" s="293"/>
      <c r="TCO45" s="293"/>
      <c r="TCP45" s="293"/>
      <c r="TCQ45" s="293"/>
      <c r="TCR45" s="293"/>
      <c r="TCS45" s="293"/>
      <c r="TCT45" s="293"/>
      <c r="TCU45" s="293"/>
      <c r="TCV45" s="293"/>
      <c r="TCW45" s="293"/>
      <c r="TCX45" s="293"/>
      <c r="TCY45" s="293"/>
      <c r="TCZ45" s="293"/>
      <c r="TDA45" s="293"/>
      <c r="TDB45" s="293"/>
      <c r="TDC45" s="293"/>
      <c r="TDD45" s="293"/>
      <c r="TDE45" s="293"/>
      <c r="TDF45" s="293"/>
      <c r="TDG45" s="293"/>
      <c r="TDH45" s="293"/>
      <c r="TDI45" s="293"/>
      <c r="TDJ45" s="293"/>
      <c r="TDK45" s="293"/>
      <c r="TDL45" s="293"/>
      <c r="TDM45" s="293"/>
      <c r="TDN45" s="293"/>
      <c r="TDO45" s="293"/>
      <c r="TDP45" s="293"/>
      <c r="TDQ45" s="293"/>
      <c r="TDR45" s="293"/>
      <c r="TDS45" s="293"/>
      <c r="TDT45" s="293"/>
      <c r="TDU45" s="293"/>
      <c r="TDV45" s="293"/>
      <c r="TDW45" s="293"/>
      <c r="TDX45" s="293"/>
      <c r="TDY45" s="293"/>
      <c r="TDZ45" s="293"/>
      <c r="TEA45" s="293"/>
      <c r="TEB45" s="293"/>
      <c r="TEC45" s="293"/>
      <c r="TED45" s="293"/>
      <c r="TEE45" s="293"/>
      <c r="TEF45" s="293"/>
      <c r="TEG45" s="293"/>
      <c r="TEH45" s="293"/>
      <c r="TEI45" s="293"/>
      <c r="TEJ45" s="293"/>
      <c r="TEK45" s="293"/>
      <c r="TEL45" s="293"/>
      <c r="TEM45" s="293"/>
      <c r="TEN45" s="293"/>
      <c r="TEO45" s="293"/>
      <c r="TEP45" s="293"/>
      <c r="TEQ45" s="293"/>
      <c r="TER45" s="293"/>
      <c r="TES45" s="293"/>
      <c r="TET45" s="293"/>
      <c r="TEU45" s="293"/>
      <c r="TEV45" s="293"/>
      <c r="TEW45" s="293"/>
      <c r="TEX45" s="293"/>
      <c r="TEY45" s="293"/>
      <c r="TEZ45" s="293"/>
      <c r="TFA45" s="293"/>
      <c r="TFB45" s="293"/>
      <c r="TFC45" s="293"/>
      <c r="TFD45" s="293"/>
      <c r="TFE45" s="293"/>
      <c r="TFF45" s="293"/>
      <c r="TFG45" s="293"/>
      <c r="TFH45" s="293"/>
      <c r="TFI45" s="293"/>
      <c r="TFJ45" s="293"/>
      <c r="TFK45" s="293"/>
      <c r="TFL45" s="293"/>
      <c r="TFM45" s="293"/>
      <c r="TFN45" s="293"/>
      <c r="TFO45" s="293"/>
      <c r="TFP45" s="293"/>
      <c r="TFQ45" s="293"/>
      <c r="TFR45" s="293"/>
      <c r="TFS45" s="293"/>
      <c r="TFT45" s="293"/>
      <c r="TFU45" s="293"/>
      <c r="TFV45" s="293"/>
      <c r="TFW45" s="293"/>
      <c r="TFX45" s="293"/>
      <c r="TFY45" s="293"/>
      <c r="TFZ45" s="293"/>
      <c r="TGA45" s="293"/>
      <c r="TGB45" s="293"/>
      <c r="TGC45" s="293"/>
      <c r="TGD45" s="293"/>
      <c r="TGE45" s="293"/>
      <c r="TGF45" s="293"/>
      <c r="TGG45" s="293"/>
      <c r="TGH45" s="293"/>
      <c r="TGI45" s="293"/>
      <c r="TGJ45" s="293"/>
      <c r="TGK45" s="293"/>
      <c r="TGL45" s="293"/>
      <c r="TGM45" s="293"/>
      <c r="TGN45" s="293"/>
      <c r="TGO45" s="293"/>
      <c r="TGP45" s="293"/>
      <c r="TGQ45" s="293"/>
      <c r="TGR45" s="293"/>
      <c r="TGS45" s="293"/>
      <c r="TGT45" s="293"/>
      <c r="TGU45" s="293"/>
      <c r="TGV45" s="293"/>
      <c r="TGW45" s="293"/>
      <c r="TGX45" s="293"/>
      <c r="TGY45" s="293"/>
      <c r="TGZ45" s="293"/>
      <c r="THA45" s="293"/>
      <c r="THB45" s="293"/>
      <c r="THC45" s="293"/>
      <c r="THD45" s="293"/>
      <c r="THE45" s="293"/>
      <c r="THF45" s="293"/>
      <c r="THG45" s="293"/>
      <c r="THH45" s="293"/>
      <c r="THI45" s="293"/>
      <c r="THJ45" s="293"/>
      <c r="THK45" s="293"/>
      <c r="THL45" s="293"/>
      <c r="THM45" s="293"/>
      <c r="THN45" s="293"/>
      <c r="THO45" s="293"/>
      <c r="THP45" s="293"/>
      <c r="THQ45" s="293"/>
      <c r="THR45" s="293"/>
      <c r="THS45" s="293"/>
      <c r="THT45" s="293"/>
      <c r="THU45" s="293"/>
      <c r="THV45" s="293"/>
      <c r="THW45" s="293"/>
      <c r="THX45" s="293"/>
      <c r="THY45" s="293"/>
      <c r="THZ45" s="293"/>
      <c r="TIA45" s="293"/>
      <c r="TIB45" s="293"/>
      <c r="TIC45" s="293"/>
      <c r="TID45" s="293"/>
      <c r="TIE45" s="293"/>
      <c r="TIF45" s="293"/>
      <c r="TIG45" s="293"/>
      <c r="TIH45" s="293"/>
      <c r="TII45" s="293"/>
      <c r="TIJ45" s="293"/>
      <c r="TIK45" s="293"/>
      <c r="TIL45" s="293"/>
      <c r="TIM45" s="293"/>
      <c r="TIN45" s="293"/>
      <c r="TIO45" s="293"/>
      <c r="TIP45" s="293"/>
      <c r="TIQ45" s="293"/>
      <c r="TIR45" s="293"/>
      <c r="TIS45" s="293"/>
      <c r="TIT45" s="293"/>
      <c r="TIU45" s="293"/>
      <c r="TIV45" s="293"/>
      <c r="TIW45" s="293"/>
      <c r="TIX45" s="293"/>
      <c r="TIY45" s="293"/>
      <c r="TIZ45" s="293"/>
      <c r="TJA45" s="293"/>
      <c r="TJB45" s="293"/>
      <c r="TJC45" s="293"/>
      <c r="TJD45" s="293"/>
      <c r="TJE45" s="293"/>
      <c r="TJF45" s="293"/>
      <c r="TJG45" s="293"/>
      <c r="TJH45" s="293"/>
      <c r="TJI45" s="293"/>
      <c r="TJJ45" s="293"/>
      <c r="TJK45" s="293"/>
      <c r="TJL45" s="293"/>
      <c r="TJM45" s="293"/>
      <c r="TJN45" s="293"/>
      <c r="TJO45" s="293"/>
      <c r="TJP45" s="293"/>
      <c r="TJQ45" s="293"/>
      <c r="TJR45" s="293"/>
      <c r="TJS45" s="293"/>
      <c r="TJT45" s="293"/>
      <c r="TJU45" s="293"/>
      <c r="TJV45" s="293"/>
      <c r="TJW45" s="293"/>
      <c r="TJX45" s="293"/>
      <c r="TJY45" s="293"/>
      <c r="TJZ45" s="293"/>
      <c r="TKA45" s="293"/>
      <c r="TKB45" s="293"/>
      <c r="TKC45" s="293"/>
      <c r="TKD45" s="293"/>
      <c r="TKE45" s="293"/>
      <c r="TKF45" s="293"/>
      <c r="TKG45" s="293"/>
      <c r="TKH45" s="293"/>
      <c r="TKI45" s="293"/>
      <c r="TKJ45" s="293"/>
      <c r="TKK45" s="293"/>
      <c r="TKL45" s="293"/>
      <c r="TKM45" s="293"/>
      <c r="TKN45" s="293"/>
      <c r="TKO45" s="293"/>
      <c r="TKP45" s="293"/>
      <c r="TKQ45" s="293"/>
      <c r="TKR45" s="293"/>
      <c r="TKS45" s="293"/>
      <c r="TKT45" s="293"/>
      <c r="TKU45" s="293"/>
      <c r="TKV45" s="293"/>
      <c r="TKW45" s="293"/>
      <c r="TKX45" s="293"/>
      <c r="TKY45" s="293"/>
      <c r="TKZ45" s="293"/>
      <c r="TLA45" s="293"/>
      <c r="TLB45" s="293"/>
      <c r="TLC45" s="293"/>
      <c r="TLD45" s="293"/>
      <c r="TLE45" s="293"/>
      <c r="TLF45" s="293"/>
      <c r="TLG45" s="293"/>
      <c r="TLH45" s="293"/>
      <c r="TLI45" s="293"/>
      <c r="TLJ45" s="293"/>
      <c r="TLK45" s="293"/>
      <c r="TLL45" s="293"/>
      <c r="TLM45" s="293"/>
      <c r="TLN45" s="293"/>
      <c r="TLO45" s="293"/>
      <c r="TLP45" s="293"/>
      <c r="TLQ45" s="293"/>
      <c r="TLR45" s="293"/>
      <c r="TLS45" s="293"/>
      <c r="TLT45" s="293"/>
      <c r="TLU45" s="293"/>
      <c r="TLV45" s="293"/>
      <c r="TLW45" s="293"/>
      <c r="TLX45" s="293"/>
      <c r="TLY45" s="293"/>
      <c r="TLZ45" s="293"/>
      <c r="TMA45" s="293"/>
      <c r="TMB45" s="293"/>
      <c r="TMC45" s="293"/>
      <c r="TMD45" s="293"/>
      <c r="TME45" s="293"/>
      <c r="TMF45" s="293"/>
      <c r="TMG45" s="293"/>
      <c r="TMH45" s="293"/>
      <c r="TMI45" s="293"/>
      <c r="TMJ45" s="293"/>
      <c r="TMK45" s="293"/>
      <c r="TML45" s="293"/>
      <c r="TMM45" s="293"/>
      <c r="TMN45" s="293"/>
      <c r="TMO45" s="293"/>
      <c r="TMP45" s="293"/>
      <c r="TMQ45" s="293"/>
      <c r="TMR45" s="293"/>
      <c r="TMS45" s="293"/>
      <c r="TMT45" s="293"/>
      <c r="TMU45" s="293"/>
      <c r="TMV45" s="293"/>
      <c r="TMW45" s="293"/>
      <c r="TMX45" s="293"/>
      <c r="TMY45" s="293"/>
      <c r="TMZ45" s="293"/>
      <c r="TNA45" s="293"/>
      <c r="TNB45" s="293"/>
      <c r="TNC45" s="293"/>
      <c r="TND45" s="293"/>
      <c r="TNE45" s="293"/>
      <c r="TNF45" s="293"/>
      <c r="TNG45" s="293"/>
      <c r="TNH45" s="293"/>
      <c r="TNI45" s="293"/>
      <c r="TNJ45" s="293"/>
      <c r="TNK45" s="293"/>
      <c r="TNL45" s="293"/>
      <c r="TNM45" s="293"/>
      <c r="TNN45" s="293"/>
      <c r="TNO45" s="293"/>
      <c r="TNP45" s="293"/>
      <c r="TNQ45" s="293"/>
      <c r="TNR45" s="293"/>
      <c r="TNS45" s="293"/>
      <c r="TNT45" s="293"/>
      <c r="TNU45" s="293"/>
      <c r="TNV45" s="293"/>
      <c r="TNW45" s="293"/>
      <c r="TNX45" s="293"/>
      <c r="TNY45" s="293"/>
      <c r="TNZ45" s="293"/>
      <c r="TOA45" s="293"/>
      <c r="TOB45" s="293"/>
      <c r="TOC45" s="293"/>
      <c r="TOD45" s="293"/>
      <c r="TOE45" s="293"/>
      <c r="TOF45" s="293"/>
      <c r="TOG45" s="293"/>
      <c r="TOH45" s="293"/>
      <c r="TOI45" s="293"/>
      <c r="TOJ45" s="293"/>
      <c r="TOK45" s="293"/>
      <c r="TOL45" s="293"/>
      <c r="TOM45" s="293"/>
      <c r="TON45" s="293"/>
      <c r="TOO45" s="293"/>
      <c r="TOP45" s="293"/>
      <c r="TOQ45" s="293"/>
      <c r="TOR45" s="293"/>
      <c r="TOS45" s="293"/>
      <c r="TOT45" s="293"/>
      <c r="TOU45" s="293"/>
      <c r="TOV45" s="293"/>
      <c r="TOW45" s="293"/>
      <c r="TOX45" s="293"/>
      <c r="TOY45" s="293"/>
      <c r="TOZ45" s="293"/>
      <c r="TPA45" s="293"/>
      <c r="TPB45" s="293"/>
      <c r="TPC45" s="293"/>
      <c r="TPD45" s="293"/>
      <c r="TPE45" s="293"/>
      <c r="TPF45" s="293"/>
      <c r="TPG45" s="293"/>
      <c r="TPH45" s="293"/>
      <c r="TPI45" s="293"/>
      <c r="TPJ45" s="293"/>
      <c r="TPK45" s="293"/>
      <c r="TPL45" s="293"/>
      <c r="TPM45" s="293"/>
      <c r="TPN45" s="293"/>
      <c r="TPO45" s="293"/>
      <c r="TPP45" s="293"/>
      <c r="TPQ45" s="293"/>
      <c r="TPR45" s="293"/>
      <c r="TPS45" s="293"/>
      <c r="TPT45" s="293"/>
      <c r="TPU45" s="293"/>
      <c r="TPV45" s="293"/>
      <c r="TPW45" s="293"/>
      <c r="TPX45" s="293"/>
      <c r="TPY45" s="293"/>
      <c r="TPZ45" s="293"/>
      <c r="TQA45" s="293"/>
      <c r="TQB45" s="293"/>
      <c r="TQC45" s="293"/>
      <c r="TQD45" s="293"/>
      <c r="TQE45" s="293"/>
      <c r="TQF45" s="293"/>
      <c r="TQG45" s="293"/>
      <c r="TQH45" s="293"/>
      <c r="TQI45" s="293"/>
      <c r="TQJ45" s="293"/>
      <c r="TQK45" s="293"/>
      <c r="TQL45" s="293"/>
      <c r="TQM45" s="293"/>
      <c r="TQN45" s="293"/>
      <c r="TQO45" s="293"/>
      <c r="TQP45" s="293"/>
      <c r="TQQ45" s="293"/>
      <c r="TQR45" s="293"/>
      <c r="TQS45" s="293"/>
      <c r="TQT45" s="293"/>
      <c r="TQU45" s="293"/>
      <c r="TQV45" s="293"/>
      <c r="TQW45" s="293"/>
      <c r="TQX45" s="293"/>
      <c r="TQY45" s="293"/>
      <c r="TQZ45" s="293"/>
      <c r="TRA45" s="293"/>
      <c r="TRB45" s="293"/>
      <c r="TRC45" s="293"/>
      <c r="TRD45" s="293"/>
      <c r="TRE45" s="293"/>
      <c r="TRF45" s="293"/>
      <c r="TRG45" s="293"/>
      <c r="TRH45" s="293"/>
      <c r="TRI45" s="293"/>
      <c r="TRJ45" s="293"/>
      <c r="TRK45" s="293"/>
      <c r="TRL45" s="293"/>
      <c r="TRM45" s="293"/>
      <c r="TRN45" s="293"/>
      <c r="TRO45" s="293"/>
      <c r="TRP45" s="293"/>
      <c r="TRQ45" s="293"/>
      <c r="TRR45" s="293"/>
      <c r="TRS45" s="293"/>
      <c r="TRT45" s="293"/>
      <c r="TRU45" s="293"/>
      <c r="TRV45" s="293"/>
      <c r="TRW45" s="293"/>
      <c r="TRX45" s="293"/>
      <c r="TRY45" s="293"/>
      <c r="TRZ45" s="293"/>
      <c r="TSA45" s="293"/>
      <c r="TSB45" s="293"/>
      <c r="TSC45" s="293"/>
      <c r="TSD45" s="293"/>
      <c r="TSE45" s="293"/>
      <c r="TSF45" s="293"/>
      <c r="TSG45" s="293"/>
      <c r="TSH45" s="293"/>
      <c r="TSI45" s="293"/>
      <c r="TSJ45" s="293"/>
      <c r="TSK45" s="293"/>
      <c r="TSL45" s="293"/>
      <c r="TSM45" s="293"/>
      <c r="TSN45" s="293"/>
      <c r="TSO45" s="293"/>
      <c r="TSP45" s="293"/>
      <c r="TSQ45" s="293"/>
      <c r="TSR45" s="293"/>
      <c r="TSS45" s="293"/>
      <c r="TST45" s="293"/>
      <c r="TSU45" s="293"/>
      <c r="TSV45" s="293"/>
      <c r="TSW45" s="293"/>
      <c r="TSX45" s="293"/>
      <c r="TSY45" s="293"/>
      <c r="TSZ45" s="293"/>
      <c r="TTA45" s="293"/>
      <c r="TTB45" s="293"/>
      <c r="TTC45" s="293"/>
      <c r="TTD45" s="293"/>
      <c r="TTE45" s="293"/>
      <c r="TTF45" s="293"/>
      <c r="TTG45" s="293"/>
      <c r="TTH45" s="293"/>
      <c r="TTI45" s="293"/>
      <c r="TTJ45" s="293"/>
      <c r="TTK45" s="293"/>
      <c r="TTL45" s="293"/>
      <c r="TTM45" s="293"/>
      <c r="TTN45" s="293"/>
      <c r="TTO45" s="293"/>
      <c r="TTP45" s="293"/>
      <c r="TTQ45" s="293"/>
      <c r="TTR45" s="293"/>
      <c r="TTS45" s="293"/>
      <c r="TTT45" s="293"/>
      <c r="TTU45" s="293"/>
      <c r="TTV45" s="293"/>
      <c r="TTW45" s="293"/>
      <c r="TTX45" s="293"/>
      <c r="TTY45" s="293"/>
      <c r="TTZ45" s="293"/>
      <c r="TUA45" s="293"/>
      <c r="TUB45" s="293"/>
      <c r="TUC45" s="293"/>
      <c r="TUD45" s="293"/>
      <c r="TUE45" s="293"/>
      <c r="TUF45" s="293"/>
      <c r="TUG45" s="293"/>
      <c r="TUH45" s="293"/>
      <c r="TUI45" s="293"/>
      <c r="TUJ45" s="293"/>
      <c r="TUK45" s="293"/>
      <c r="TUL45" s="293"/>
      <c r="TUM45" s="293"/>
      <c r="TUN45" s="293"/>
      <c r="TUO45" s="293"/>
      <c r="TUP45" s="293"/>
      <c r="TUQ45" s="293"/>
      <c r="TUR45" s="293"/>
      <c r="TUS45" s="293"/>
      <c r="TUT45" s="293"/>
      <c r="TUU45" s="293"/>
      <c r="TUV45" s="293"/>
      <c r="TUW45" s="293"/>
      <c r="TUX45" s="293"/>
      <c r="TUY45" s="293"/>
      <c r="TUZ45" s="293"/>
      <c r="TVA45" s="293"/>
      <c r="TVB45" s="293"/>
      <c r="TVC45" s="293"/>
      <c r="TVD45" s="293"/>
      <c r="TVE45" s="293"/>
      <c r="TVF45" s="293"/>
      <c r="TVG45" s="293"/>
      <c r="TVH45" s="293"/>
      <c r="TVI45" s="293"/>
      <c r="TVJ45" s="293"/>
      <c r="TVK45" s="293"/>
      <c r="TVL45" s="293"/>
      <c r="TVM45" s="293"/>
      <c r="TVN45" s="293"/>
      <c r="TVO45" s="293"/>
      <c r="TVP45" s="293"/>
      <c r="TVQ45" s="293"/>
      <c r="TVR45" s="293"/>
      <c r="TVS45" s="293"/>
      <c r="TVT45" s="293"/>
      <c r="TVU45" s="293"/>
      <c r="TVV45" s="293"/>
      <c r="TVW45" s="293"/>
      <c r="TVX45" s="293"/>
      <c r="TVY45" s="293"/>
      <c r="TVZ45" s="293"/>
      <c r="TWA45" s="293"/>
      <c r="TWB45" s="293"/>
      <c r="TWC45" s="293"/>
      <c r="TWD45" s="293"/>
      <c r="TWE45" s="293"/>
      <c r="TWF45" s="293"/>
      <c r="TWG45" s="293"/>
      <c r="TWH45" s="293"/>
      <c r="TWI45" s="293"/>
      <c r="TWJ45" s="293"/>
      <c r="TWK45" s="293"/>
      <c r="TWL45" s="293"/>
      <c r="TWM45" s="293"/>
      <c r="TWN45" s="293"/>
      <c r="TWO45" s="293"/>
      <c r="TWP45" s="293"/>
      <c r="TWQ45" s="293"/>
      <c r="TWR45" s="293"/>
      <c r="TWS45" s="293"/>
      <c r="TWT45" s="293"/>
      <c r="TWU45" s="293"/>
      <c r="TWV45" s="293"/>
      <c r="TWW45" s="293"/>
      <c r="TWX45" s="293"/>
      <c r="TWY45" s="293"/>
      <c r="TWZ45" s="293"/>
      <c r="TXA45" s="293"/>
      <c r="TXB45" s="293"/>
      <c r="TXC45" s="293"/>
      <c r="TXD45" s="293"/>
      <c r="TXE45" s="293"/>
      <c r="TXF45" s="293"/>
      <c r="TXG45" s="293"/>
      <c r="TXH45" s="293"/>
      <c r="TXI45" s="293"/>
      <c r="TXJ45" s="293"/>
      <c r="TXK45" s="293"/>
      <c r="TXL45" s="293"/>
      <c r="TXM45" s="293"/>
      <c r="TXN45" s="293"/>
      <c r="TXO45" s="293"/>
      <c r="TXP45" s="293"/>
      <c r="TXQ45" s="293"/>
      <c r="TXR45" s="293"/>
      <c r="TXS45" s="293"/>
      <c r="TXT45" s="293"/>
      <c r="TXU45" s="293"/>
      <c r="TXV45" s="293"/>
      <c r="TXW45" s="293"/>
      <c r="TXX45" s="293"/>
      <c r="TXY45" s="293"/>
      <c r="TXZ45" s="293"/>
      <c r="TYA45" s="293"/>
      <c r="TYB45" s="293"/>
      <c r="TYC45" s="293"/>
      <c r="TYD45" s="293"/>
      <c r="TYE45" s="293"/>
      <c r="TYF45" s="293"/>
      <c r="TYG45" s="293"/>
      <c r="TYH45" s="293"/>
      <c r="TYI45" s="293"/>
      <c r="TYJ45" s="293"/>
      <c r="TYK45" s="293"/>
      <c r="TYL45" s="293"/>
      <c r="TYM45" s="293"/>
      <c r="TYN45" s="293"/>
      <c r="TYO45" s="293"/>
      <c r="TYP45" s="293"/>
      <c r="TYQ45" s="293"/>
      <c r="TYR45" s="293"/>
      <c r="TYS45" s="293"/>
      <c r="TYT45" s="293"/>
      <c r="TYU45" s="293"/>
      <c r="TYV45" s="293"/>
      <c r="TYW45" s="293"/>
      <c r="TYX45" s="293"/>
      <c r="TYY45" s="293"/>
      <c r="TYZ45" s="293"/>
      <c r="TZA45" s="293"/>
      <c r="TZB45" s="293"/>
      <c r="TZC45" s="293"/>
      <c r="TZD45" s="293"/>
      <c r="TZE45" s="293"/>
      <c r="TZF45" s="293"/>
      <c r="TZG45" s="293"/>
      <c r="TZH45" s="293"/>
      <c r="TZI45" s="293"/>
      <c r="TZJ45" s="293"/>
      <c r="TZK45" s="293"/>
      <c r="TZL45" s="293"/>
      <c r="TZM45" s="293"/>
      <c r="TZN45" s="293"/>
      <c r="TZO45" s="293"/>
      <c r="TZP45" s="293"/>
      <c r="TZQ45" s="293"/>
      <c r="TZR45" s="293"/>
      <c r="TZS45" s="293"/>
      <c r="TZT45" s="293"/>
      <c r="TZU45" s="293"/>
      <c r="TZV45" s="293"/>
      <c r="TZW45" s="293"/>
      <c r="TZX45" s="293"/>
      <c r="TZY45" s="293"/>
      <c r="TZZ45" s="293"/>
      <c r="UAA45" s="293"/>
      <c r="UAB45" s="293"/>
      <c r="UAC45" s="293"/>
      <c r="UAD45" s="293"/>
      <c r="UAE45" s="293"/>
      <c r="UAF45" s="293"/>
      <c r="UAG45" s="293"/>
      <c r="UAH45" s="293"/>
      <c r="UAI45" s="293"/>
      <c r="UAJ45" s="293"/>
      <c r="UAK45" s="293"/>
      <c r="UAL45" s="293"/>
      <c r="UAM45" s="293"/>
      <c r="UAN45" s="293"/>
      <c r="UAO45" s="293"/>
      <c r="UAP45" s="293"/>
      <c r="UAQ45" s="293"/>
      <c r="UAR45" s="293"/>
      <c r="UAS45" s="293"/>
      <c r="UAT45" s="293"/>
      <c r="UAU45" s="293"/>
      <c r="UAV45" s="293"/>
      <c r="UAW45" s="293"/>
      <c r="UAX45" s="293"/>
      <c r="UAY45" s="293"/>
      <c r="UAZ45" s="293"/>
      <c r="UBA45" s="293"/>
      <c r="UBB45" s="293"/>
      <c r="UBC45" s="293"/>
      <c r="UBD45" s="293"/>
      <c r="UBE45" s="293"/>
      <c r="UBF45" s="293"/>
      <c r="UBG45" s="293"/>
      <c r="UBH45" s="293"/>
      <c r="UBI45" s="293"/>
      <c r="UBJ45" s="293"/>
      <c r="UBK45" s="293"/>
      <c r="UBL45" s="293"/>
      <c r="UBM45" s="293"/>
      <c r="UBN45" s="293"/>
      <c r="UBO45" s="293"/>
      <c r="UBP45" s="293"/>
      <c r="UBQ45" s="293"/>
      <c r="UBR45" s="293"/>
      <c r="UBS45" s="293"/>
      <c r="UBT45" s="293"/>
      <c r="UBU45" s="293"/>
      <c r="UBV45" s="293"/>
      <c r="UBW45" s="293"/>
      <c r="UBX45" s="293"/>
      <c r="UBY45" s="293"/>
      <c r="UBZ45" s="293"/>
      <c r="UCA45" s="293"/>
      <c r="UCB45" s="293"/>
      <c r="UCC45" s="293"/>
      <c r="UCD45" s="293"/>
      <c r="UCE45" s="293"/>
      <c r="UCF45" s="293"/>
      <c r="UCG45" s="293"/>
      <c r="UCH45" s="293"/>
      <c r="UCI45" s="293"/>
      <c r="UCJ45" s="293"/>
      <c r="UCK45" s="293"/>
      <c r="UCL45" s="293"/>
      <c r="UCM45" s="293"/>
      <c r="UCN45" s="293"/>
      <c r="UCO45" s="293"/>
      <c r="UCP45" s="293"/>
      <c r="UCQ45" s="293"/>
      <c r="UCR45" s="293"/>
      <c r="UCS45" s="293"/>
      <c r="UCT45" s="293"/>
      <c r="UCU45" s="293"/>
      <c r="UCV45" s="293"/>
      <c r="UCW45" s="293"/>
      <c r="UCX45" s="293"/>
      <c r="UCY45" s="293"/>
      <c r="UCZ45" s="293"/>
      <c r="UDA45" s="293"/>
      <c r="UDB45" s="293"/>
      <c r="UDC45" s="293"/>
      <c r="UDD45" s="293"/>
      <c r="UDE45" s="293"/>
      <c r="UDF45" s="293"/>
      <c r="UDG45" s="293"/>
      <c r="UDH45" s="293"/>
      <c r="UDI45" s="293"/>
      <c r="UDJ45" s="293"/>
      <c r="UDK45" s="293"/>
      <c r="UDL45" s="293"/>
      <c r="UDM45" s="293"/>
      <c r="UDN45" s="293"/>
      <c r="UDO45" s="293"/>
      <c r="UDP45" s="293"/>
      <c r="UDQ45" s="293"/>
      <c r="UDR45" s="293"/>
      <c r="UDS45" s="293"/>
      <c r="UDT45" s="293"/>
      <c r="UDU45" s="293"/>
      <c r="UDV45" s="293"/>
      <c r="UDW45" s="293"/>
      <c r="UDX45" s="293"/>
      <c r="UDY45" s="293"/>
      <c r="UDZ45" s="293"/>
      <c r="UEA45" s="293"/>
      <c r="UEB45" s="293"/>
      <c r="UEC45" s="293"/>
      <c r="UED45" s="293"/>
      <c r="UEE45" s="293"/>
      <c r="UEF45" s="293"/>
      <c r="UEG45" s="293"/>
      <c r="UEH45" s="293"/>
      <c r="UEI45" s="293"/>
      <c r="UEJ45" s="293"/>
      <c r="UEK45" s="293"/>
      <c r="UEL45" s="293"/>
      <c r="UEM45" s="293"/>
      <c r="UEN45" s="293"/>
      <c r="UEO45" s="293"/>
      <c r="UEP45" s="293"/>
      <c r="UEQ45" s="293"/>
      <c r="UER45" s="293"/>
      <c r="UES45" s="293"/>
      <c r="UET45" s="293"/>
      <c r="UEU45" s="293"/>
      <c r="UEV45" s="293"/>
      <c r="UEW45" s="293"/>
      <c r="UEX45" s="293"/>
      <c r="UEY45" s="293"/>
      <c r="UEZ45" s="293"/>
      <c r="UFA45" s="293"/>
      <c r="UFB45" s="293"/>
      <c r="UFC45" s="293"/>
      <c r="UFD45" s="293"/>
      <c r="UFE45" s="293"/>
      <c r="UFF45" s="293"/>
      <c r="UFG45" s="293"/>
      <c r="UFH45" s="293"/>
      <c r="UFI45" s="293"/>
      <c r="UFJ45" s="293"/>
      <c r="UFK45" s="293"/>
      <c r="UFL45" s="293"/>
      <c r="UFM45" s="293"/>
      <c r="UFN45" s="293"/>
      <c r="UFO45" s="293"/>
      <c r="UFP45" s="293"/>
      <c r="UFQ45" s="293"/>
      <c r="UFR45" s="293"/>
      <c r="UFS45" s="293"/>
      <c r="UFT45" s="293"/>
      <c r="UFU45" s="293"/>
      <c r="UFV45" s="293"/>
      <c r="UFW45" s="293"/>
      <c r="UFX45" s="293"/>
      <c r="UFY45" s="293"/>
      <c r="UFZ45" s="293"/>
      <c r="UGA45" s="293"/>
      <c r="UGB45" s="293"/>
      <c r="UGC45" s="293"/>
      <c r="UGD45" s="293"/>
      <c r="UGE45" s="293"/>
      <c r="UGF45" s="293"/>
      <c r="UGG45" s="293"/>
      <c r="UGH45" s="293"/>
      <c r="UGI45" s="293"/>
      <c r="UGJ45" s="293"/>
      <c r="UGK45" s="293"/>
      <c r="UGL45" s="293"/>
      <c r="UGM45" s="293"/>
      <c r="UGN45" s="293"/>
      <c r="UGO45" s="293"/>
      <c r="UGP45" s="293"/>
      <c r="UGQ45" s="293"/>
      <c r="UGR45" s="293"/>
      <c r="UGS45" s="293"/>
      <c r="UGT45" s="293"/>
      <c r="UGU45" s="293"/>
      <c r="UGV45" s="293"/>
      <c r="UGW45" s="293"/>
      <c r="UGX45" s="293"/>
      <c r="UGY45" s="293"/>
      <c r="UGZ45" s="293"/>
      <c r="UHA45" s="293"/>
      <c r="UHB45" s="293"/>
      <c r="UHC45" s="293"/>
      <c r="UHD45" s="293"/>
      <c r="UHE45" s="293"/>
      <c r="UHF45" s="293"/>
      <c r="UHG45" s="293"/>
      <c r="UHH45" s="293"/>
      <c r="UHI45" s="293"/>
      <c r="UHJ45" s="293"/>
      <c r="UHK45" s="293"/>
      <c r="UHL45" s="293"/>
      <c r="UHM45" s="293"/>
      <c r="UHN45" s="293"/>
      <c r="UHO45" s="293"/>
      <c r="UHP45" s="293"/>
      <c r="UHQ45" s="293"/>
      <c r="UHR45" s="293"/>
      <c r="UHS45" s="293"/>
      <c r="UHT45" s="293"/>
      <c r="UHU45" s="293"/>
      <c r="UHV45" s="293"/>
      <c r="UHW45" s="293"/>
      <c r="UHX45" s="293"/>
      <c r="UHY45" s="293"/>
      <c r="UHZ45" s="293"/>
      <c r="UIA45" s="293"/>
      <c r="UIB45" s="293"/>
      <c r="UIC45" s="293"/>
      <c r="UID45" s="293"/>
      <c r="UIE45" s="293"/>
      <c r="UIF45" s="293"/>
      <c r="UIG45" s="293"/>
      <c r="UIH45" s="293"/>
      <c r="UII45" s="293"/>
      <c r="UIJ45" s="293"/>
      <c r="UIK45" s="293"/>
      <c r="UIL45" s="293"/>
      <c r="UIM45" s="293"/>
      <c r="UIN45" s="293"/>
      <c r="UIO45" s="293"/>
      <c r="UIP45" s="293"/>
      <c r="UIQ45" s="293"/>
      <c r="UIR45" s="293"/>
      <c r="UIS45" s="293"/>
      <c r="UIT45" s="293"/>
      <c r="UIU45" s="293"/>
      <c r="UIV45" s="293"/>
      <c r="UIW45" s="293"/>
      <c r="UIX45" s="293"/>
      <c r="UIY45" s="293"/>
      <c r="UIZ45" s="293"/>
      <c r="UJA45" s="293"/>
      <c r="UJB45" s="293"/>
      <c r="UJC45" s="293"/>
      <c r="UJD45" s="293"/>
      <c r="UJE45" s="293"/>
      <c r="UJF45" s="293"/>
      <c r="UJG45" s="293"/>
      <c r="UJH45" s="293"/>
      <c r="UJI45" s="293"/>
      <c r="UJJ45" s="293"/>
      <c r="UJK45" s="293"/>
      <c r="UJL45" s="293"/>
      <c r="UJM45" s="293"/>
      <c r="UJN45" s="293"/>
      <c r="UJO45" s="293"/>
      <c r="UJP45" s="293"/>
      <c r="UJQ45" s="293"/>
      <c r="UJR45" s="293"/>
      <c r="UJS45" s="293"/>
      <c r="UJT45" s="293"/>
      <c r="UJU45" s="293"/>
      <c r="UJV45" s="293"/>
      <c r="UJW45" s="293"/>
      <c r="UJX45" s="293"/>
      <c r="UJY45" s="293"/>
      <c r="UJZ45" s="293"/>
      <c r="UKA45" s="293"/>
      <c r="UKB45" s="293"/>
      <c r="UKC45" s="293"/>
      <c r="UKD45" s="293"/>
      <c r="UKE45" s="293"/>
      <c r="UKF45" s="293"/>
      <c r="UKG45" s="293"/>
      <c r="UKH45" s="293"/>
      <c r="UKI45" s="293"/>
      <c r="UKJ45" s="293"/>
      <c r="UKK45" s="293"/>
      <c r="UKL45" s="293"/>
      <c r="UKM45" s="293"/>
      <c r="UKN45" s="293"/>
      <c r="UKO45" s="293"/>
      <c r="UKP45" s="293"/>
      <c r="UKQ45" s="293"/>
      <c r="UKR45" s="293"/>
      <c r="UKS45" s="293"/>
      <c r="UKT45" s="293"/>
      <c r="UKU45" s="293"/>
      <c r="UKV45" s="293"/>
      <c r="UKW45" s="293"/>
      <c r="UKX45" s="293"/>
      <c r="UKY45" s="293"/>
      <c r="UKZ45" s="293"/>
      <c r="ULA45" s="293"/>
      <c r="ULB45" s="293"/>
      <c r="ULC45" s="293"/>
      <c r="ULD45" s="293"/>
      <c r="ULE45" s="293"/>
      <c r="ULF45" s="293"/>
      <c r="ULG45" s="293"/>
      <c r="ULH45" s="293"/>
      <c r="ULI45" s="293"/>
      <c r="ULJ45" s="293"/>
      <c r="ULK45" s="293"/>
      <c r="ULL45" s="293"/>
      <c r="ULM45" s="293"/>
      <c r="ULN45" s="293"/>
      <c r="ULO45" s="293"/>
      <c r="ULP45" s="293"/>
      <c r="ULQ45" s="293"/>
      <c r="ULR45" s="293"/>
      <c r="ULS45" s="293"/>
      <c r="ULT45" s="293"/>
      <c r="ULU45" s="293"/>
      <c r="ULV45" s="293"/>
      <c r="ULW45" s="293"/>
      <c r="ULX45" s="293"/>
      <c r="ULY45" s="293"/>
      <c r="ULZ45" s="293"/>
      <c r="UMA45" s="293"/>
      <c r="UMB45" s="293"/>
      <c r="UMC45" s="293"/>
      <c r="UMD45" s="293"/>
      <c r="UME45" s="293"/>
      <c r="UMF45" s="293"/>
      <c r="UMG45" s="293"/>
      <c r="UMH45" s="293"/>
      <c r="UMI45" s="293"/>
      <c r="UMJ45" s="293"/>
      <c r="UMK45" s="293"/>
      <c r="UML45" s="293"/>
      <c r="UMM45" s="293"/>
      <c r="UMN45" s="293"/>
      <c r="UMO45" s="293"/>
      <c r="UMP45" s="293"/>
      <c r="UMQ45" s="293"/>
      <c r="UMR45" s="293"/>
      <c r="UMS45" s="293"/>
      <c r="UMT45" s="293"/>
      <c r="UMU45" s="293"/>
      <c r="UMV45" s="293"/>
      <c r="UMW45" s="293"/>
      <c r="UMX45" s="293"/>
      <c r="UMY45" s="293"/>
      <c r="UMZ45" s="293"/>
      <c r="UNA45" s="293"/>
      <c r="UNB45" s="293"/>
      <c r="UNC45" s="293"/>
      <c r="UND45" s="293"/>
      <c r="UNE45" s="293"/>
      <c r="UNF45" s="293"/>
      <c r="UNG45" s="293"/>
      <c r="UNH45" s="293"/>
      <c r="UNI45" s="293"/>
      <c r="UNJ45" s="293"/>
      <c r="UNK45" s="293"/>
      <c r="UNL45" s="293"/>
      <c r="UNM45" s="293"/>
      <c r="UNN45" s="293"/>
      <c r="UNO45" s="293"/>
      <c r="UNP45" s="293"/>
      <c r="UNQ45" s="293"/>
      <c r="UNR45" s="293"/>
      <c r="UNS45" s="293"/>
      <c r="UNT45" s="293"/>
      <c r="UNU45" s="293"/>
      <c r="UNV45" s="293"/>
      <c r="UNW45" s="293"/>
      <c r="UNX45" s="293"/>
      <c r="UNY45" s="293"/>
      <c r="UNZ45" s="293"/>
      <c r="UOA45" s="293"/>
      <c r="UOB45" s="293"/>
      <c r="UOC45" s="293"/>
      <c r="UOD45" s="293"/>
      <c r="UOE45" s="293"/>
      <c r="UOF45" s="293"/>
      <c r="UOG45" s="293"/>
      <c r="UOH45" s="293"/>
      <c r="UOI45" s="293"/>
      <c r="UOJ45" s="293"/>
      <c r="UOK45" s="293"/>
      <c r="UOL45" s="293"/>
      <c r="UOM45" s="293"/>
      <c r="UON45" s="293"/>
      <c r="UOO45" s="293"/>
      <c r="UOP45" s="293"/>
      <c r="UOQ45" s="293"/>
      <c r="UOR45" s="293"/>
      <c r="UOS45" s="293"/>
      <c r="UOT45" s="293"/>
      <c r="UOU45" s="293"/>
      <c r="UOV45" s="293"/>
      <c r="UOW45" s="293"/>
      <c r="UOX45" s="293"/>
      <c r="UOY45" s="293"/>
      <c r="UOZ45" s="293"/>
      <c r="UPA45" s="293"/>
      <c r="UPB45" s="293"/>
      <c r="UPC45" s="293"/>
      <c r="UPD45" s="293"/>
      <c r="UPE45" s="293"/>
      <c r="UPF45" s="293"/>
      <c r="UPG45" s="293"/>
      <c r="UPH45" s="293"/>
      <c r="UPI45" s="293"/>
      <c r="UPJ45" s="293"/>
      <c r="UPK45" s="293"/>
      <c r="UPL45" s="293"/>
      <c r="UPM45" s="293"/>
      <c r="UPN45" s="293"/>
      <c r="UPO45" s="293"/>
      <c r="UPP45" s="293"/>
      <c r="UPQ45" s="293"/>
      <c r="UPR45" s="293"/>
      <c r="UPS45" s="293"/>
      <c r="UPT45" s="293"/>
      <c r="UPU45" s="293"/>
      <c r="UPV45" s="293"/>
      <c r="UPW45" s="293"/>
      <c r="UPX45" s="293"/>
      <c r="UPY45" s="293"/>
      <c r="UPZ45" s="293"/>
      <c r="UQA45" s="293"/>
      <c r="UQB45" s="293"/>
      <c r="UQC45" s="293"/>
      <c r="UQD45" s="293"/>
      <c r="UQE45" s="293"/>
      <c r="UQF45" s="293"/>
      <c r="UQG45" s="293"/>
      <c r="UQH45" s="293"/>
      <c r="UQI45" s="293"/>
      <c r="UQJ45" s="293"/>
      <c r="UQK45" s="293"/>
      <c r="UQL45" s="293"/>
      <c r="UQM45" s="293"/>
      <c r="UQN45" s="293"/>
      <c r="UQO45" s="293"/>
      <c r="UQP45" s="293"/>
      <c r="UQQ45" s="293"/>
      <c r="UQR45" s="293"/>
      <c r="UQS45" s="293"/>
      <c r="UQT45" s="293"/>
      <c r="UQU45" s="293"/>
      <c r="UQV45" s="293"/>
      <c r="UQW45" s="293"/>
      <c r="UQX45" s="293"/>
      <c r="UQY45" s="293"/>
      <c r="UQZ45" s="293"/>
      <c r="URA45" s="293"/>
      <c r="URB45" s="293"/>
      <c r="URC45" s="293"/>
      <c r="URD45" s="293"/>
      <c r="URE45" s="293"/>
      <c r="URF45" s="293"/>
      <c r="URG45" s="293"/>
      <c r="URH45" s="293"/>
      <c r="URI45" s="293"/>
      <c r="URJ45" s="293"/>
      <c r="URK45" s="293"/>
      <c r="URL45" s="293"/>
      <c r="URM45" s="293"/>
      <c r="URN45" s="293"/>
      <c r="URO45" s="293"/>
      <c r="URP45" s="293"/>
      <c r="URQ45" s="293"/>
      <c r="URR45" s="293"/>
      <c r="URS45" s="293"/>
      <c r="URT45" s="293"/>
      <c r="URU45" s="293"/>
      <c r="URV45" s="293"/>
      <c r="URW45" s="293"/>
      <c r="URX45" s="293"/>
      <c r="URY45" s="293"/>
      <c r="URZ45" s="293"/>
      <c r="USA45" s="293"/>
      <c r="USB45" s="293"/>
      <c r="USC45" s="293"/>
      <c r="USD45" s="293"/>
      <c r="USE45" s="293"/>
      <c r="USF45" s="293"/>
      <c r="USG45" s="293"/>
      <c r="USH45" s="293"/>
      <c r="USI45" s="293"/>
      <c r="USJ45" s="293"/>
      <c r="USK45" s="293"/>
      <c r="USL45" s="293"/>
      <c r="USM45" s="293"/>
      <c r="USN45" s="293"/>
      <c r="USO45" s="293"/>
      <c r="USP45" s="293"/>
      <c r="USQ45" s="293"/>
      <c r="USR45" s="293"/>
      <c r="USS45" s="293"/>
      <c r="UST45" s="293"/>
      <c r="USU45" s="293"/>
      <c r="USV45" s="293"/>
      <c r="USW45" s="293"/>
      <c r="USX45" s="293"/>
      <c r="USY45" s="293"/>
      <c r="USZ45" s="293"/>
      <c r="UTA45" s="293"/>
      <c r="UTB45" s="293"/>
      <c r="UTC45" s="293"/>
      <c r="UTD45" s="293"/>
      <c r="UTE45" s="293"/>
      <c r="UTF45" s="293"/>
      <c r="UTG45" s="293"/>
      <c r="UTH45" s="293"/>
      <c r="UTI45" s="293"/>
      <c r="UTJ45" s="293"/>
      <c r="UTK45" s="293"/>
      <c r="UTL45" s="293"/>
      <c r="UTM45" s="293"/>
      <c r="UTN45" s="293"/>
      <c r="UTO45" s="293"/>
      <c r="UTP45" s="293"/>
      <c r="UTQ45" s="293"/>
      <c r="UTR45" s="293"/>
      <c r="UTS45" s="293"/>
      <c r="UTT45" s="293"/>
      <c r="UTU45" s="293"/>
      <c r="UTV45" s="293"/>
      <c r="UTW45" s="293"/>
      <c r="UTX45" s="293"/>
      <c r="UTY45" s="293"/>
      <c r="UTZ45" s="293"/>
      <c r="UUA45" s="293"/>
      <c r="UUB45" s="293"/>
      <c r="UUC45" s="293"/>
      <c r="UUD45" s="293"/>
      <c r="UUE45" s="293"/>
      <c r="UUF45" s="293"/>
      <c r="UUG45" s="293"/>
      <c r="UUH45" s="293"/>
      <c r="UUI45" s="293"/>
      <c r="UUJ45" s="293"/>
      <c r="UUK45" s="293"/>
      <c r="UUL45" s="293"/>
      <c r="UUM45" s="293"/>
      <c r="UUN45" s="293"/>
      <c r="UUO45" s="293"/>
      <c r="UUP45" s="293"/>
      <c r="UUQ45" s="293"/>
      <c r="UUR45" s="293"/>
      <c r="UUS45" s="293"/>
      <c r="UUT45" s="293"/>
      <c r="UUU45" s="293"/>
      <c r="UUV45" s="293"/>
      <c r="UUW45" s="293"/>
      <c r="UUX45" s="293"/>
      <c r="UUY45" s="293"/>
      <c r="UUZ45" s="293"/>
      <c r="UVA45" s="293"/>
      <c r="UVB45" s="293"/>
      <c r="UVC45" s="293"/>
      <c r="UVD45" s="293"/>
      <c r="UVE45" s="293"/>
      <c r="UVF45" s="293"/>
      <c r="UVG45" s="293"/>
      <c r="UVH45" s="293"/>
      <c r="UVI45" s="293"/>
      <c r="UVJ45" s="293"/>
      <c r="UVK45" s="293"/>
      <c r="UVL45" s="293"/>
      <c r="UVM45" s="293"/>
      <c r="UVN45" s="293"/>
      <c r="UVO45" s="293"/>
      <c r="UVP45" s="293"/>
      <c r="UVQ45" s="293"/>
      <c r="UVR45" s="293"/>
      <c r="UVS45" s="293"/>
      <c r="UVT45" s="293"/>
      <c r="UVU45" s="293"/>
      <c r="UVV45" s="293"/>
      <c r="UVW45" s="293"/>
      <c r="UVX45" s="293"/>
      <c r="UVY45" s="293"/>
      <c r="UVZ45" s="293"/>
      <c r="UWA45" s="293"/>
      <c r="UWB45" s="293"/>
      <c r="UWC45" s="293"/>
      <c r="UWD45" s="293"/>
      <c r="UWE45" s="293"/>
      <c r="UWF45" s="293"/>
      <c r="UWG45" s="293"/>
      <c r="UWH45" s="293"/>
      <c r="UWI45" s="293"/>
      <c r="UWJ45" s="293"/>
      <c r="UWK45" s="293"/>
      <c r="UWL45" s="293"/>
      <c r="UWM45" s="293"/>
      <c r="UWN45" s="293"/>
      <c r="UWO45" s="293"/>
      <c r="UWP45" s="293"/>
      <c r="UWQ45" s="293"/>
      <c r="UWR45" s="293"/>
      <c r="UWS45" s="293"/>
      <c r="UWT45" s="293"/>
      <c r="UWU45" s="293"/>
      <c r="UWV45" s="293"/>
      <c r="UWW45" s="293"/>
      <c r="UWX45" s="293"/>
      <c r="UWY45" s="293"/>
      <c r="UWZ45" s="293"/>
      <c r="UXA45" s="293"/>
      <c r="UXB45" s="293"/>
      <c r="UXC45" s="293"/>
      <c r="UXD45" s="293"/>
      <c r="UXE45" s="293"/>
      <c r="UXF45" s="293"/>
      <c r="UXG45" s="293"/>
      <c r="UXH45" s="293"/>
      <c r="UXI45" s="293"/>
      <c r="UXJ45" s="293"/>
      <c r="UXK45" s="293"/>
      <c r="UXL45" s="293"/>
      <c r="UXM45" s="293"/>
      <c r="UXN45" s="293"/>
      <c r="UXO45" s="293"/>
      <c r="UXP45" s="293"/>
      <c r="UXQ45" s="293"/>
      <c r="UXR45" s="293"/>
      <c r="UXS45" s="293"/>
      <c r="UXT45" s="293"/>
      <c r="UXU45" s="293"/>
      <c r="UXV45" s="293"/>
      <c r="UXW45" s="293"/>
      <c r="UXX45" s="293"/>
      <c r="UXY45" s="293"/>
      <c r="UXZ45" s="293"/>
      <c r="UYA45" s="293"/>
      <c r="UYB45" s="293"/>
      <c r="UYC45" s="293"/>
      <c r="UYD45" s="293"/>
      <c r="UYE45" s="293"/>
      <c r="UYF45" s="293"/>
      <c r="UYG45" s="293"/>
      <c r="UYH45" s="293"/>
      <c r="UYI45" s="293"/>
      <c r="UYJ45" s="293"/>
      <c r="UYK45" s="293"/>
      <c r="UYL45" s="293"/>
      <c r="UYM45" s="293"/>
      <c r="UYN45" s="293"/>
      <c r="UYO45" s="293"/>
      <c r="UYP45" s="293"/>
      <c r="UYQ45" s="293"/>
      <c r="UYR45" s="293"/>
      <c r="UYS45" s="293"/>
      <c r="UYT45" s="293"/>
      <c r="UYU45" s="293"/>
      <c r="UYV45" s="293"/>
      <c r="UYW45" s="293"/>
      <c r="UYX45" s="293"/>
      <c r="UYY45" s="293"/>
      <c r="UYZ45" s="293"/>
      <c r="UZA45" s="293"/>
      <c r="UZB45" s="293"/>
      <c r="UZC45" s="293"/>
      <c r="UZD45" s="293"/>
      <c r="UZE45" s="293"/>
      <c r="UZF45" s="293"/>
      <c r="UZG45" s="293"/>
      <c r="UZH45" s="293"/>
      <c r="UZI45" s="293"/>
      <c r="UZJ45" s="293"/>
      <c r="UZK45" s="293"/>
      <c r="UZL45" s="293"/>
      <c r="UZM45" s="293"/>
      <c r="UZN45" s="293"/>
      <c r="UZO45" s="293"/>
      <c r="UZP45" s="293"/>
      <c r="UZQ45" s="293"/>
      <c r="UZR45" s="293"/>
      <c r="UZS45" s="293"/>
      <c r="UZT45" s="293"/>
      <c r="UZU45" s="293"/>
      <c r="UZV45" s="293"/>
      <c r="UZW45" s="293"/>
      <c r="UZX45" s="293"/>
      <c r="UZY45" s="293"/>
      <c r="UZZ45" s="293"/>
      <c r="VAA45" s="293"/>
      <c r="VAB45" s="293"/>
      <c r="VAC45" s="293"/>
      <c r="VAD45" s="293"/>
      <c r="VAE45" s="293"/>
      <c r="VAF45" s="293"/>
      <c r="VAG45" s="293"/>
      <c r="VAH45" s="293"/>
      <c r="VAI45" s="293"/>
      <c r="VAJ45" s="293"/>
      <c r="VAK45" s="293"/>
      <c r="VAL45" s="293"/>
      <c r="VAM45" s="293"/>
      <c r="VAN45" s="293"/>
      <c r="VAO45" s="293"/>
      <c r="VAP45" s="293"/>
      <c r="VAQ45" s="293"/>
      <c r="VAR45" s="293"/>
      <c r="VAS45" s="293"/>
      <c r="VAT45" s="293"/>
      <c r="VAU45" s="293"/>
      <c r="VAV45" s="293"/>
      <c r="VAW45" s="293"/>
      <c r="VAX45" s="293"/>
      <c r="VAY45" s="293"/>
      <c r="VAZ45" s="293"/>
      <c r="VBA45" s="293"/>
      <c r="VBB45" s="293"/>
      <c r="VBC45" s="293"/>
      <c r="VBD45" s="293"/>
      <c r="VBE45" s="293"/>
      <c r="VBF45" s="293"/>
      <c r="VBG45" s="293"/>
      <c r="VBH45" s="293"/>
      <c r="VBI45" s="293"/>
      <c r="VBJ45" s="293"/>
      <c r="VBK45" s="293"/>
      <c r="VBL45" s="293"/>
      <c r="VBM45" s="293"/>
      <c r="VBN45" s="293"/>
      <c r="VBO45" s="293"/>
      <c r="VBP45" s="293"/>
      <c r="VBQ45" s="293"/>
      <c r="VBR45" s="293"/>
      <c r="VBS45" s="293"/>
      <c r="VBT45" s="293"/>
      <c r="VBU45" s="293"/>
      <c r="VBV45" s="293"/>
      <c r="VBW45" s="293"/>
      <c r="VBX45" s="293"/>
      <c r="VBY45" s="293"/>
      <c r="VBZ45" s="293"/>
      <c r="VCA45" s="293"/>
      <c r="VCB45" s="293"/>
      <c r="VCC45" s="293"/>
      <c r="VCD45" s="293"/>
      <c r="VCE45" s="293"/>
      <c r="VCF45" s="293"/>
      <c r="VCG45" s="293"/>
      <c r="VCH45" s="293"/>
      <c r="VCI45" s="293"/>
      <c r="VCJ45" s="293"/>
      <c r="VCK45" s="293"/>
      <c r="VCL45" s="293"/>
      <c r="VCM45" s="293"/>
      <c r="VCN45" s="293"/>
      <c r="VCO45" s="293"/>
      <c r="VCP45" s="293"/>
      <c r="VCQ45" s="293"/>
      <c r="VCR45" s="293"/>
      <c r="VCS45" s="293"/>
      <c r="VCT45" s="293"/>
      <c r="VCU45" s="293"/>
      <c r="VCV45" s="293"/>
      <c r="VCW45" s="293"/>
      <c r="VCX45" s="293"/>
      <c r="VCY45" s="293"/>
      <c r="VCZ45" s="293"/>
      <c r="VDA45" s="293"/>
      <c r="VDB45" s="293"/>
      <c r="VDC45" s="293"/>
      <c r="VDD45" s="293"/>
      <c r="VDE45" s="293"/>
      <c r="VDF45" s="293"/>
      <c r="VDG45" s="293"/>
      <c r="VDH45" s="293"/>
      <c r="VDI45" s="293"/>
      <c r="VDJ45" s="293"/>
      <c r="VDK45" s="293"/>
      <c r="VDL45" s="293"/>
      <c r="VDM45" s="293"/>
      <c r="VDN45" s="293"/>
      <c r="VDO45" s="293"/>
      <c r="VDP45" s="293"/>
      <c r="VDQ45" s="293"/>
      <c r="VDR45" s="293"/>
      <c r="VDS45" s="293"/>
      <c r="VDT45" s="293"/>
      <c r="VDU45" s="293"/>
      <c r="VDV45" s="293"/>
      <c r="VDW45" s="293"/>
      <c r="VDX45" s="293"/>
      <c r="VDY45" s="293"/>
      <c r="VDZ45" s="293"/>
      <c r="VEA45" s="293"/>
      <c r="VEB45" s="293"/>
      <c r="VEC45" s="293"/>
      <c r="VED45" s="293"/>
      <c r="VEE45" s="293"/>
      <c r="VEF45" s="293"/>
      <c r="VEG45" s="293"/>
      <c r="VEH45" s="293"/>
      <c r="VEI45" s="293"/>
      <c r="VEJ45" s="293"/>
      <c r="VEK45" s="293"/>
      <c r="VEL45" s="293"/>
      <c r="VEM45" s="293"/>
      <c r="VEN45" s="293"/>
      <c r="VEO45" s="293"/>
      <c r="VEP45" s="293"/>
      <c r="VEQ45" s="293"/>
      <c r="VER45" s="293"/>
      <c r="VES45" s="293"/>
      <c r="VET45" s="293"/>
      <c r="VEU45" s="293"/>
      <c r="VEV45" s="293"/>
      <c r="VEW45" s="293"/>
      <c r="VEX45" s="293"/>
      <c r="VEY45" s="293"/>
      <c r="VEZ45" s="293"/>
      <c r="VFA45" s="293"/>
      <c r="VFB45" s="293"/>
      <c r="VFC45" s="293"/>
      <c r="VFD45" s="293"/>
      <c r="VFE45" s="293"/>
      <c r="VFF45" s="293"/>
      <c r="VFG45" s="293"/>
      <c r="VFH45" s="293"/>
      <c r="VFI45" s="293"/>
      <c r="VFJ45" s="293"/>
      <c r="VFK45" s="293"/>
      <c r="VFL45" s="293"/>
      <c r="VFM45" s="293"/>
      <c r="VFN45" s="293"/>
      <c r="VFO45" s="293"/>
      <c r="VFP45" s="293"/>
      <c r="VFQ45" s="293"/>
      <c r="VFR45" s="293"/>
      <c r="VFS45" s="293"/>
      <c r="VFT45" s="293"/>
      <c r="VFU45" s="293"/>
      <c r="VFV45" s="293"/>
      <c r="VFW45" s="293"/>
      <c r="VFX45" s="293"/>
      <c r="VFY45" s="293"/>
      <c r="VFZ45" s="293"/>
      <c r="VGA45" s="293"/>
      <c r="VGB45" s="293"/>
      <c r="VGC45" s="293"/>
      <c r="VGD45" s="293"/>
      <c r="VGE45" s="293"/>
      <c r="VGF45" s="293"/>
      <c r="VGG45" s="293"/>
      <c r="VGH45" s="293"/>
      <c r="VGI45" s="293"/>
      <c r="VGJ45" s="293"/>
      <c r="VGK45" s="293"/>
      <c r="VGL45" s="293"/>
      <c r="VGM45" s="293"/>
      <c r="VGN45" s="293"/>
      <c r="VGO45" s="293"/>
      <c r="VGP45" s="293"/>
      <c r="VGQ45" s="293"/>
      <c r="VGR45" s="293"/>
      <c r="VGS45" s="293"/>
      <c r="VGT45" s="293"/>
      <c r="VGU45" s="293"/>
      <c r="VGV45" s="293"/>
      <c r="VGW45" s="293"/>
      <c r="VGX45" s="293"/>
      <c r="VGY45" s="293"/>
      <c r="VGZ45" s="293"/>
      <c r="VHA45" s="293"/>
      <c r="VHB45" s="293"/>
      <c r="VHC45" s="293"/>
      <c r="VHD45" s="293"/>
      <c r="VHE45" s="293"/>
      <c r="VHF45" s="293"/>
      <c r="VHG45" s="293"/>
      <c r="VHH45" s="293"/>
      <c r="VHI45" s="293"/>
      <c r="VHJ45" s="293"/>
      <c r="VHK45" s="293"/>
      <c r="VHL45" s="293"/>
      <c r="VHM45" s="293"/>
      <c r="VHN45" s="293"/>
      <c r="VHO45" s="293"/>
      <c r="VHP45" s="293"/>
      <c r="VHQ45" s="293"/>
      <c r="VHR45" s="293"/>
      <c r="VHS45" s="293"/>
      <c r="VHT45" s="293"/>
      <c r="VHU45" s="293"/>
      <c r="VHV45" s="293"/>
      <c r="VHW45" s="293"/>
      <c r="VHX45" s="293"/>
      <c r="VHY45" s="293"/>
      <c r="VHZ45" s="293"/>
      <c r="VIA45" s="293"/>
      <c r="VIB45" s="293"/>
      <c r="VIC45" s="293"/>
      <c r="VID45" s="293"/>
      <c r="VIE45" s="293"/>
      <c r="VIF45" s="293"/>
      <c r="VIG45" s="293"/>
      <c r="VIH45" s="293"/>
      <c r="VII45" s="293"/>
      <c r="VIJ45" s="293"/>
      <c r="VIK45" s="293"/>
      <c r="VIL45" s="293"/>
      <c r="VIM45" s="293"/>
      <c r="VIN45" s="293"/>
      <c r="VIO45" s="293"/>
      <c r="VIP45" s="293"/>
      <c r="VIQ45" s="293"/>
      <c r="VIR45" s="293"/>
      <c r="VIS45" s="293"/>
      <c r="VIT45" s="293"/>
      <c r="VIU45" s="293"/>
      <c r="VIV45" s="293"/>
      <c r="VIW45" s="293"/>
      <c r="VIX45" s="293"/>
      <c r="VIY45" s="293"/>
      <c r="VIZ45" s="293"/>
      <c r="VJA45" s="293"/>
      <c r="VJB45" s="293"/>
      <c r="VJC45" s="293"/>
      <c r="VJD45" s="293"/>
      <c r="VJE45" s="293"/>
      <c r="VJF45" s="293"/>
      <c r="VJG45" s="293"/>
      <c r="VJH45" s="293"/>
      <c r="VJI45" s="293"/>
      <c r="VJJ45" s="293"/>
      <c r="VJK45" s="293"/>
      <c r="VJL45" s="293"/>
      <c r="VJM45" s="293"/>
      <c r="VJN45" s="293"/>
      <c r="VJO45" s="293"/>
      <c r="VJP45" s="293"/>
      <c r="VJQ45" s="293"/>
      <c r="VJR45" s="293"/>
      <c r="VJS45" s="293"/>
      <c r="VJT45" s="293"/>
      <c r="VJU45" s="293"/>
      <c r="VJV45" s="293"/>
      <c r="VJW45" s="293"/>
      <c r="VJX45" s="293"/>
      <c r="VJY45" s="293"/>
      <c r="VJZ45" s="293"/>
      <c r="VKA45" s="293"/>
      <c r="VKB45" s="293"/>
      <c r="VKC45" s="293"/>
      <c r="VKD45" s="293"/>
      <c r="VKE45" s="293"/>
      <c r="VKF45" s="293"/>
      <c r="VKG45" s="293"/>
      <c r="VKH45" s="293"/>
      <c r="VKI45" s="293"/>
      <c r="VKJ45" s="293"/>
      <c r="VKK45" s="293"/>
      <c r="VKL45" s="293"/>
      <c r="VKM45" s="293"/>
      <c r="VKN45" s="293"/>
      <c r="VKO45" s="293"/>
      <c r="VKP45" s="293"/>
      <c r="VKQ45" s="293"/>
      <c r="VKR45" s="293"/>
      <c r="VKS45" s="293"/>
      <c r="VKT45" s="293"/>
      <c r="VKU45" s="293"/>
      <c r="VKV45" s="293"/>
      <c r="VKW45" s="293"/>
      <c r="VKX45" s="293"/>
      <c r="VKY45" s="293"/>
      <c r="VKZ45" s="293"/>
      <c r="VLA45" s="293"/>
      <c r="VLB45" s="293"/>
      <c r="VLC45" s="293"/>
      <c r="VLD45" s="293"/>
      <c r="VLE45" s="293"/>
      <c r="VLF45" s="293"/>
      <c r="VLG45" s="293"/>
      <c r="VLH45" s="293"/>
      <c r="VLI45" s="293"/>
      <c r="VLJ45" s="293"/>
      <c r="VLK45" s="293"/>
      <c r="VLL45" s="293"/>
      <c r="VLM45" s="293"/>
      <c r="VLN45" s="293"/>
      <c r="VLO45" s="293"/>
      <c r="VLP45" s="293"/>
      <c r="VLQ45" s="293"/>
      <c r="VLR45" s="293"/>
      <c r="VLS45" s="293"/>
      <c r="VLT45" s="293"/>
      <c r="VLU45" s="293"/>
      <c r="VLV45" s="293"/>
      <c r="VLW45" s="293"/>
      <c r="VLX45" s="293"/>
      <c r="VLY45" s="293"/>
      <c r="VLZ45" s="293"/>
      <c r="VMA45" s="293"/>
      <c r="VMB45" s="293"/>
      <c r="VMC45" s="293"/>
      <c r="VMD45" s="293"/>
      <c r="VME45" s="293"/>
      <c r="VMF45" s="293"/>
      <c r="VMG45" s="293"/>
      <c r="VMH45" s="293"/>
      <c r="VMI45" s="293"/>
      <c r="VMJ45" s="293"/>
      <c r="VMK45" s="293"/>
      <c r="VML45" s="293"/>
      <c r="VMM45" s="293"/>
      <c r="VMN45" s="293"/>
      <c r="VMO45" s="293"/>
      <c r="VMP45" s="293"/>
      <c r="VMQ45" s="293"/>
      <c r="VMR45" s="293"/>
      <c r="VMS45" s="293"/>
      <c r="VMT45" s="293"/>
      <c r="VMU45" s="293"/>
      <c r="VMV45" s="293"/>
      <c r="VMW45" s="293"/>
      <c r="VMX45" s="293"/>
      <c r="VMY45" s="293"/>
      <c r="VMZ45" s="293"/>
      <c r="VNA45" s="293"/>
      <c r="VNB45" s="293"/>
      <c r="VNC45" s="293"/>
      <c r="VND45" s="293"/>
      <c r="VNE45" s="293"/>
      <c r="VNF45" s="293"/>
      <c r="VNG45" s="293"/>
      <c r="VNH45" s="293"/>
      <c r="VNI45" s="293"/>
      <c r="VNJ45" s="293"/>
      <c r="VNK45" s="293"/>
      <c r="VNL45" s="293"/>
      <c r="VNM45" s="293"/>
      <c r="VNN45" s="293"/>
      <c r="VNO45" s="293"/>
      <c r="VNP45" s="293"/>
      <c r="VNQ45" s="293"/>
      <c r="VNR45" s="293"/>
      <c r="VNS45" s="293"/>
      <c r="VNT45" s="293"/>
      <c r="VNU45" s="293"/>
      <c r="VNV45" s="293"/>
      <c r="VNW45" s="293"/>
      <c r="VNX45" s="293"/>
      <c r="VNY45" s="293"/>
      <c r="VNZ45" s="293"/>
      <c r="VOA45" s="293"/>
      <c r="VOB45" s="293"/>
      <c r="VOC45" s="293"/>
      <c r="VOD45" s="293"/>
      <c r="VOE45" s="293"/>
      <c r="VOF45" s="293"/>
      <c r="VOG45" s="293"/>
      <c r="VOH45" s="293"/>
      <c r="VOI45" s="293"/>
      <c r="VOJ45" s="293"/>
      <c r="VOK45" s="293"/>
      <c r="VOL45" s="293"/>
      <c r="VOM45" s="293"/>
      <c r="VON45" s="293"/>
      <c r="VOO45" s="293"/>
      <c r="VOP45" s="293"/>
      <c r="VOQ45" s="293"/>
      <c r="VOR45" s="293"/>
      <c r="VOS45" s="293"/>
      <c r="VOT45" s="293"/>
      <c r="VOU45" s="293"/>
      <c r="VOV45" s="293"/>
      <c r="VOW45" s="293"/>
      <c r="VOX45" s="293"/>
      <c r="VOY45" s="293"/>
      <c r="VOZ45" s="293"/>
      <c r="VPA45" s="293"/>
      <c r="VPB45" s="293"/>
      <c r="VPC45" s="293"/>
      <c r="VPD45" s="293"/>
      <c r="VPE45" s="293"/>
      <c r="VPF45" s="293"/>
      <c r="VPG45" s="293"/>
      <c r="VPH45" s="293"/>
      <c r="VPI45" s="293"/>
      <c r="VPJ45" s="293"/>
      <c r="VPK45" s="293"/>
      <c r="VPL45" s="293"/>
      <c r="VPM45" s="293"/>
      <c r="VPN45" s="293"/>
      <c r="VPO45" s="293"/>
      <c r="VPP45" s="293"/>
      <c r="VPQ45" s="293"/>
      <c r="VPR45" s="293"/>
      <c r="VPS45" s="293"/>
      <c r="VPT45" s="293"/>
      <c r="VPU45" s="293"/>
      <c r="VPV45" s="293"/>
      <c r="VPW45" s="293"/>
      <c r="VPX45" s="293"/>
      <c r="VPY45" s="293"/>
      <c r="VPZ45" s="293"/>
      <c r="VQA45" s="293"/>
      <c r="VQB45" s="293"/>
      <c r="VQC45" s="293"/>
      <c r="VQD45" s="293"/>
      <c r="VQE45" s="293"/>
      <c r="VQF45" s="293"/>
      <c r="VQG45" s="293"/>
      <c r="VQH45" s="293"/>
      <c r="VQI45" s="293"/>
      <c r="VQJ45" s="293"/>
      <c r="VQK45" s="293"/>
      <c r="VQL45" s="293"/>
      <c r="VQM45" s="293"/>
      <c r="VQN45" s="293"/>
      <c r="VQO45" s="293"/>
      <c r="VQP45" s="293"/>
      <c r="VQQ45" s="293"/>
      <c r="VQR45" s="293"/>
      <c r="VQS45" s="293"/>
      <c r="VQT45" s="293"/>
      <c r="VQU45" s="293"/>
      <c r="VQV45" s="293"/>
      <c r="VQW45" s="293"/>
      <c r="VQX45" s="293"/>
      <c r="VQY45" s="293"/>
      <c r="VQZ45" s="293"/>
      <c r="VRA45" s="293"/>
      <c r="VRB45" s="293"/>
      <c r="VRC45" s="293"/>
      <c r="VRD45" s="293"/>
      <c r="VRE45" s="293"/>
      <c r="VRF45" s="293"/>
      <c r="VRG45" s="293"/>
      <c r="VRH45" s="293"/>
      <c r="VRI45" s="293"/>
      <c r="VRJ45" s="293"/>
      <c r="VRK45" s="293"/>
      <c r="VRL45" s="293"/>
      <c r="VRM45" s="293"/>
      <c r="VRN45" s="293"/>
      <c r="VRO45" s="293"/>
      <c r="VRP45" s="293"/>
      <c r="VRQ45" s="293"/>
      <c r="VRR45" s="293"/>
      <c r="VRS45" s="293"/>
      <c r="VRT45" s="293"/>
      <c r="VRU45" s="293"/>
      <c r="VRV45" s="293"/>
      <c r="VRW45" s="293"/>
      <c r="VRX45" s="293"/>
      <c r="VRY45" s="293"/>
      <c r="VRZ45" s="293"/>
      <c r="VSA45" s="293"/>
      <c r="VSB45" s="293"/>
      <c r="VSC45" s="293"/>
      <c r="VSD45" s="293"/>
      <c r="VSE45" s="293"/>
      <c r="VSF45" s="293"/>
      <c r="VSG45" s="293"/>
      <c r="VSH45" s="293"/>
      <c r="VSI45" s="293"/>
      <c r="VSJ45" s="293"/>
      <c r="VSK45" s="293"/>
      <c r="VSL45" s="293"/>
      <c r="VSM45" s="293"/>
      <c r="VSN45" s="293"/>
      <c r="VSO45" s="293"/>
      <c r="VSP45" s="293"/>
      <c r="VSQ45" s="293"/>
      <c r="VSR45" s="293"/>
      <c r="VSS45" s="293"/>
      <c r="VST45" s="293"/>
      <c r="VSU45" s="293"/>
      <c r="VSV45" s="293"/>
      <c r="VSW45" s="293"/>
      <c r="VSX45" s="293"/>
      <c r="VSY45" s="293"/>
      <c r="VSZ45" s="293"/>
      <c r="VTA45" s="293"/>
      <c r="VTB45" s="293"/>
      <c r="VTC45" s="293"/>
      <c r="VTD45" s="293"/>
      <c r="VTE45" s="293"/>
      <c r="VTF45" s="293"/>
      <c r="VTG45" s="293"/>
      <c r="VTH45" s="293"/>
      <c r="VTI45" s="293"/>
      <c r="VTJ45" s="293"/>
      <c r="VTK45" s="293"/>
      <c r="VTL45" s="293"/>
      <c r="VTM45" s="293"/>
      <c r="VTN45" s="293"/>
      <c r="VTO45" s="293"/>
      <c r="VTP45" s="293"/>
      <c r="VTQ45" s="293"/>
      <c r="VTR45" s="293"/>
      <c r="VTS45" s="293"/>
      <c r="VTT45" s="293"/>
      <c r="VTU45" s="293"/>
      <c r="VTV45" s="293"/>
      <c r="VTW45" s="293"/>
      <c r="VTX45" s="293"/>
      <c r="VTY45" s="293"/>
      <c r="VTZ45" s="293"/>
      <c r="VUA45" s="293"/>
      <c r="VUB45" s="293"/>
      <c r="VUC45" s="293"/>
      <c r="VUD45" s="293"/>
      <c r="VUE45" s="293"/>
      <c r="VUF45" s="293"/>
      <c r="VUG45" s="293"/>
      <c r="VUH45" s="293"/>
      <c r="VUI45" s="293"/>
      <c r="VUJ45" s="293"/>
      <c r="VUK45" s="293"/>
      <c r="VUL45" s="293"/>
      <c r="VUM45" s="293"/>
      <c r="VUN45" s="293"/>
      <c r="VUO45" s="293"/>
      <c r="VUP45" s="293"/>
      <c r="VUQ45" s="293"/>
      <c r="VUR45" s="293"/>
      <c r="VUS45" s="293"/>
      <c r="VUT45" s="293"/>
      <c r="VUU45" s="293"/>
      <c r="VUV45" s="293"/>
      <c r="VUW45" s="293"/>
      <c r="VUX45" s="293"/>
      <c r="VUY45" s="293"/>
      <c r="VUZ45" s="293"/>
      <c r="VVA45" s="293"/>
      <c r="VVB45" s="293"/>
      <c r="VVC45" s="293"/>
      <c r="VVD45" s="293"/>
      <c r="VVE45" s="293"/>
      <c r="VVF45" s="293"/>
      <c r="VVG45" s="293"/>
      <c r="VVH45" s="293"/>
      <c r="VVI45" s="293"/>
      <c r="VVJ45" s="293"/>
      <c r="VVK45" s="293"/>
      <c r="VVL45" s="293"/>
      <c r="VVM45" s="293"/>
      <c r="VVN45" s="293"/>
      <c r="VVO45" s="293"/>
      <c r="VVP45" s="293"/>
      <c r="VVQ45" s="293"/>
      <c r="VVR45" s="293"/>
      <c r="VVS45" s="293"/>
      <c r="VVT45" s="293"/>
      <c r="VVU45" s="293"/>
      <c r="VVV45" s="293"/>
      <c r="VVW45" s="293"/>
      <c r="VVX45" s="293"/>
      <c r="VVY45" s="293"/>
      <c r="VVZ45" s="293"/>
      <c r="VWA45" s="293"/>
      <c r="VWB45" s="293"/>
      <c r="VWC45" s="293"/>
      <c r="VWD45" s="293"/>
      <c r="VWE45" s="293"/>
      <c r="VWF45" s="293"/>
      <c r="VWG45" s="293"/>
      <c r="VWH45" s="293"/>
      <c r="VWI45" s="293"/>
      <c r="VWJ45" s="293"/>
      <c r="VWK45" s="293"/>
      <c r="VWL45" s="293"/>
      <c r="VWM45" s="293"/>
      <c r="VWN45" s="293"/>
      <c r="VWO45" s="293"/>
      <c r="VWP45" s="293"/>
      <c r="VWQ45" s="293"/>
      <c r="VWR45" s="293"/>
      <c r="VWS45" s="293"/>
      <c r="VWT45" s="293"/>
      <c r="VWU45" s="293"/>
      <c r="VWV45" s="293"/>
      <c r="VWW45" s="293"/>
      <c r="VWX45" s="293"/>
      <c r="VWY45" s="293"/>
      <c r="VWZ45" s="293"/>
      <c r="VXA45" s="293"/>
      <c r="VXB45" s="293"/>
      <c r="VXC45" s="293"/>
      <c r="VXD45" s="293"/>
      <c r="VXE45" s="293"/>
      <c r="VXF45" s="293"/>
      <c r="VXG45" s="293"/>
      <c r="VXH45" s="293"/>
      <c r="VXI45" s="293"/>
      <c r="VXJ45" s="293"/>
      <c r="VXK45" s="293"/>
      <c r="VXL45" s="293"/>
      <c r="VXM45" s="293"/>
      <c r="VXN45" s="293"/>
      <c r="VXO45" s="293"/>
      <c r="VXP45" s="293"/>
      <c r="VXQ45" s="293"/>
      <c r="VXR45" s="293"/>
      <c r="VXS45" s="293"/>
      <c r="VXT45" s="293"/>
      <c r="VXU45" s="293"/>
      <c r="VXV45" s="293"/>
      <c r="VXW45" s="293"/>
      <c r="VXX45" s="293"/>
      <c r="VXY45" s="293"/>
      <c r="VXZ45" s="293"/>
      <c r="VYA45" s="293"/>
      <c r="VYB45" s="293"/>
      <c r="VYC45" s="293"/>
      <c r="VYD45" s="293"/>
      <c r="VYE45" s="293"/>
      <c r="VYF45" s="293"/>
      <c r="VYG45" s="293"/>
      <c r="VYH45" s="293"/>
      <c r="VYI45" s="293"/>
      <c r="VYJ45" s="293"/>
      <c r="VYK45" s="293"/>
      <c r="VYL45" s="293"/>
      <c r="VYM45" s="293"/>
      <c r="VYN45" s="293"/>
      <c r="VYO45" s="293"/>
      <c r="VYP45" s="293"/>
      <c r="VYQ45" s="293"/>
      <c r="VYR45" s="293"/>
      <c r="VYS45" s="293"/>
      <c r="VYT45" s="293"/>
      <c r="VYU45" s="293"/>
      <c r="VYV45" s="293"/>
      <c r="VYW45" s="293"/>
      <c r="VYX45" s="293"/>
      <c r="VYY45" s="293"/>
      <c r="VYZ45" s="293"/>
      <c r="VZA45" s="293"/>
      <c r="VZB45" s="293"/>
      <c r="VZC45" s="293"/>
      <c r="VZD45" s="293"/>
      <c r="VZE45" s="293"/>
      <c r="VZF45" s="293"/>
      <c r="VZG45" s="293"/>
      <c r="VZH45" s="293"/>
      <c r="VZI45" s="293"/>
      <c r="VZJ45" s="293"/>
      <c r="VZK45" s="293"/>
      <c r="VZL45" s="293"/>
      <c r="VZM45" s="293"/>
      <c r="VZN45" s="293"/>
      <c r="VZO45" s="293"/>
      <c r="VZP45" s="293"/>
      <c r="VZQ45" s="293"/>
      <c r="VZR45" s="293"/>
      <c r="VZS45" s="293"/>
      <c r="VZT45" s="293"/>
      <c r="VZU45" s="293"/>
      <c r="VZV45" s="293"/>
      <c r="VZW45" s="293"/>
      <c r="VZX45" s="293"/>
      <c r="VZY45" s="293"/>
      <c r="VZZ45" s="293"/>
      <c r="WAA45" s="293"/>
      <c r="WAB45" s="293"/>
      <c r="WAC45" s="293"/>
      <c r="WAD45" s="293"/>
      <c r="WAE45" s="293"/>
      <c r="WAF45" s="293"/>
      <c r="WAG45" s="293"/>
      <c r="WAH45" s="293"/>
      <c r="WAI45" s="293"/>
      <c r="WAJ45" s="293"/>
      <c r="WAK45" s="293"/>
      <c r="WAL45" s="293"/>
      <c r="WAM45" s="293"/>
      <c r="WAN45" s="293"/>
      <c r="WAO45" s="293"/>
      <c r="WAP45" s="293"/>
      <c r="WAQ45" s="293"/>
      <c r="WAR45" s="293"/>
      <c r="WAS45" s="293"/>
      <c r="WAT45" s="293"/>
      <c r="WAU45" s="293"/>
      <c r="WAV45" s="293"/>
      <c r="WAW45" s="293"/>
      <c r="WAX45" s="293"/>
      <c r="WAY45" s="293"/>
      <c r="WAZ45" s="293"/>
      <c r="WBA45" s="293"/>
      <c r="WBB45" s="293"/>
      <c r="WBC45" s="293"/>
      <c r="WBD45" s="293"/>
      <c r="WBE45" s="293"/>
      <c r="WBF45" s="293"/>
      <c r="WBG45" s="293"/>
      <c r="WBH45" s="293"/>
      <c r="WBI45" s="293"/>
      <c r="WBJ45" s="293"/>
      <c r="WBK45" s="293"/>
      <c r="WBL45" s="293"/>
      <c r="WBM45" s="293"/>
      <c r="WBN45" s="293"/>
      <c r="WBO45" s="293"/>
      <c r="WBP45" s="293"/>
      <c r="WBQ45" s="293"/>
      <c r="WBR45" s="293"/>
      <c r="WBS45" s="293"/>
      <c r="WBT45" s="293"/>
      <c r="WBU45" s="293"/>
      <c r="WBV45" s="293"/>
      <c r="WBW45" s="293"/>
      <c r="WBX45" s="293"/>
      <c r="WBY45" s="293"/>
      <c r="WBZ45" s="293"/>
      <c r="WCA45" s="293"/>
      <c r="WCB45" s="293"/>
      <c r="WCC45" s="293"/>
      <c r="WCD45" s="293"/>
      <c r="WCE45" s="293"/>
      <c r="WCF45" s="293"/>
      <c r="WCG45" s="293"/>
      <c r="WCH45" s="293"/>
      <c r="WCI45" s="293"/>
      <c r="WCJ45" s="293"/>
      <c r="WCK45" s="293"/>
      <c r="WCL45" s="293"/>
      <c r="WCM45" s="293"/>
      <c r="WCN45" s="293"/>
      <c r="WCO45" s="293"/>
      <c r="WCP45" s="293"/>
      <c r="WCQ45" s="293"/>
      <c r="WCR45" s="293"/>
      <c r="WCS45" s="293"/>
      <c r="WCT45" s="293"/>
      <c r="WCU45" s="293"/>
      <c r="WCV45" s="293"/>
      <c r="WCW45" s="293"/>
      <c r="WCX45" s="293"/>
      <c r="WCY45" s="293"/>
      <c r="WCZ45" s="293"/>
      <c r="WDA45" s="293"/>
      <c r="WDB45" s="293"/>
      <c r="WDC45" s="293"/>
      <c r="WDD45" s="293"/>
      <c r="WDE45" s="293"/>
      <c r="WDF45" s="293"/>
      <c r="WDG45" s="293"/>
      <c r="WDH45" s="293"/>
      <c r="WDI45" s="293"/>
      <c r="WDJ45" s="293"/>
      <c r="WDK45" s="293"/>
      <c r="WDL45" s="293"/>
      <c r="WDM45" s="293"/>
      <c r="WDN45" s="293"/>
      <c r="WDO45" s="293"/>
      <c r="WDP45" s="293"/>
      <c r="WDQ45" s="293"/>
      <c r="WDR45" s="293"/>
      <c r="WDS45" s="293"/>
      <c r="WDT45" s="293"/>
      <c r="WDU45" s="293"/>
      <c r="WDV45" s="293"/>
      <c r="WDW45" s="293"/>
      <c r="WDX45" s="293"/>
      <c r="WDY45" s="293"/>
      <c r="WDZ45" s="293"/>
      <c r="WEA45" s="293"/>
      <c r="WEB45" s="293"/>
      <c r="WEC45" s="293"/>
      <c r="WED45" s="293"/>
      <c r="WEE45" s="293"/>
      <c r="WEF45" s="293"/>
      <c r="WEG45" s="293"/>
      <c r="WEH45" s="293"/>
      <c r="WEI45" s="293"/>
      <c r="WEJ45" s="293"/>
      <c r="WEK45" s="293"/>
      <c r="WEL45" s="293"/>
      <c r="WEM45" s="293"/>
      <c r="WEN45" s="293"/>
      <c r="WEO45" s="293"/>
      <c r="WEP45" s="293"/>
      <c r="WEQ45" s="293"/>
      <c r="WER45" s="293"/>
      <c r="WES45" s="293"/>
      <c r="WET45" s="293"/>
      <c r="WEU45" s="293"/>
      <c r="WEV45" s="293"/>
      <c r="WEW45" s="293"/>
      <c r="WEX45" s="293"/>
      <c r="WEY45" s="293"/>
      <c r="WEZ45" s="293"/>
      <c r="WFA45" s="293"/>
      <c r="WFB45" s="293"/>
      <c r="WFC45" s="293"/>
      <c r="WFD45" s="293"/>
      <c r="WFE45" s="293"/>
      <c r="WFF45" s="293"/>
      <c r="WFG45" s="293"/>
      <c r="WFH45" s="293"/>
      <c r="WFI45" s="293"/>
      <c r="WFJ45" s="293"/>
      <c r="WFK45" s="293"/>
      <c r="WFL45" s="293"/>
      <c r="WFM45" s="293"/>
      <c r="WFN45" s="293"/>
      <c r="WFO45" s="293"/>
      <c r="WFP45" s="293"/>
      <c r="WFQ45" s="293"/>
      <c r="WFR45" s="293"/>
      <c r="WFS45" s="293"/>
      <c r="WFT45" s="293"/>
      <c r="WFU45" s="293"/>
      <c r="WFV45" s="293"/>
      <c r="WFW45" s="293"/>
      <c r="WFX45" s="293"/>
      <c r="WFY45" s="293"/>
      <c r="WFZ45" s="293"/>
      <c r="WGA45" s="293"/>
      <c r="WGB45" s="293"/>
      <c r="WGC45" s="293"/>
      <c r="WGD45" s="293"/>
      <c r="WGE45" s="293"/>
      <c r="WGF45" s="293"/>
      <c r="WGG45" s="293"/>
      <c r="WGH45" s="293"/>
      <c r="WGI45" s="293"/>
      <c r="WGJ45" s="293"/>
      <c r="WGK45" s="293"/>
      <c r="WGL45" s="293"/>
      <c r="WGM45" s="293"/>
      <c r="WGN45" s="293"/>
      <c r="WGO45" s="293"/>
      <c r="WGP45" s="293"/>
      <c r="WGQ45" s="293"/>
      <c r="WGR45" s="293"/>
      <c r="WGS45" s="293"/>
      <c r="WGT45" s="293"/>
      <c r="WGU45" s="293"/>
      <c r="WGV45" s="293"/>
      <c r="WGW45" s="293"/>
      <c r="WGX45" s="293"/>
      <c r="WGY45" s="293"/>
      <c r="WGZ45" s="293"/>
      <c r="WHA45" s="293"/>
      <c r="WHB45" s="293"/>
      <c r="WHC45" s="293"/>
      <c r="WHD45" s="293"/>
      <c r="WHE45" s="293"/>
      <c r="WHF45" s="293"/>
      <c r="WHG45" s="293"/>
      <c r="WHH45" s="293"/>
      <c r="WHI45" s="293"/>
      <c r="WHJ45" s="293"/>
      <c r="WHK45" s="293"/>
      <c r="WHL45" s="293"/>
      <c r="WHM45" s="293"/>
      <c r="WHN45" s="293"/>
      <c r="WHO45" s="293"/>
      <c r="WHP45" s="293"/>
      <c r="WHQ45" s="293"/>
      <c r="WHR45" s="293"/>
      <c r="WHS45" s="293"/>
      <c r="WHT45" s="293"/>
      <c r="WHU45" s="293"/>
      <c r="WHV45" s="293"/>
      <c r="WHW45" s="293"/>
      <c r="WHX45" s="293"/>
      <c r="WHY45" s="293"/>
      <c r="WHZ45" s="293"/>
      <c r="WIA45" s="293"/>
      <c r="WIB45" s="293"/>
      <c r="WIC45" s="293"/>
      <c r="WID45" s="293"/>
      <c r="WIE45" s="293"/>
      <c r="WIF45" s="293"/>
      <c r="WIG45" s="293"/>
      <c r="WIH45" s="293"/>
      <c r="WII45" s="293"/>
      <c r="WIJ45" s="293"/>
      <c r="WIK45" s="293"/>
      <c r="WIL45" s="293"/>
      <c r="WIM45" s="293"/>
      <c r="WIN45" s="293"/>
      <c r="WIO45" s="293"/>
      <c r="WIP45" s="293"/>
      <c r="WIQ45" s="293"/>
      <c r="WIR45" s="293"/>
      <c r="WIS45" s="293"/>
      <c r="WIT45" s="293"/>
      <c r="WIU45" s="293"/>
      <c r="WIV45" s="293"/>
      <c r="WIW45" s="293"/>
      <c r="WIX45" s="293"/>
      <c r="WIY45" s="293"/>
      <c r="WIZ45" s="293"/>
      <c r="WJA45" s="293"/>
      <c r="WJB45" s="293"/>
      <c r="WJC45" s="293"/>
      <c r="WJD45" s="293"/>
      <c r="WJE45" s="293"/>
      <c r="WJF45" s="293"/>
      <c r="WJG45" s="293"/>
      <c r="WJH45" s="293"/>
      <c r="WJI45" s="293"/>
      <c r="WJJ45" s="293"/>
      <c r="WJK45" s="293"/>
      <c r="WJL45" s="293"/>
      <c r="WJM45" s="293"/>
      <c r="WJN45" s="293"/>
      <c r="WJO45" s="293"/>
      <c r="WJP45" s="293"/>
      <c r="WJQ45" s="293"/>
      <c r="WJR45" s="293"/>
      <c r="WJS45" s="293"/>
      <c r="WJT45" s="293"/>
      <c r="WJU45" s="293"/>
      <c r="WJV45" s="293"/>
      <c r="WJW45" s="293"/>
      <c r="WJX45" s="293"/>
      <c r="WJY45" s="293"/>
      <c r="WJZ45" s="293"/>
      <c r="WKA45" s="293"/>
      <c r="WKB45" s="293"/>
      <c r="WKC45" s="293"/>
      <c r="WKD45" s="293"/>
      <c r="WKE45" s="293"/>
      <c r="WKF45" s="293"/>
      <c r="WKG45" s="293"/>
      <c r="WKH45" s="293"/>
      <c r="WKI45" s="293"/>
      <c r="WKJ45" s="293"/>
      <c r="WKK45" s="293"/>
      <c r="WKL45" s="293"/>
      <c r="WKM45" s="293"/>
      <c r="WKN45" s="293"/>
      <c r="WKO45" s="293"/>
      <c r="WKP45" s="293"/>
      <c r="WKQ45" s="293"/>
      <c r="WKR45" s="293"/>
      <c r="WKS45" s="293"/>
      <c r="WKT45" s="293"/>
      <c r="WKU45" s="293"/>
      <c r="WKV45" s="293"/>
      <c r="WKW45" s="293"/>
      <c r="WKX45" s="293"/>
      <c r="WKY45" s="293"/>
      <c r="WKZ45" s="293"/>
      <c r="WLA45" s="293"/>
      <c r="WLB45" s="293"/>
      <c r="WLC45" s="293"/>
      <c r="WLD45" s="293"/>
      <c r="WLE45" s="293"/>
      <c r="WLF45" s="293"/>
      <c r="WLG45" s="293"/>
      <c r="WLH45" s="293"/>
      <c r="WLI45" s="293"/>
      <c r="WLJ45" s="293"/>
      <c r="WLK45" s="293"/>
      <c r="WLL45" s="293"/>
      <c r="WLM45" s="293"/>
      <c r="WLN45" s="293"/>
      <c r="WLO45" s="293"/>
      <c r="WLP45" s="293"/>
      <c r="WLQ45" s="293"/>
      <c r="WLR45" s="293"/>
      <c r="WLS45" s="293"/>
      <c r="WLT45" s="293"/>
      <c r="WLU45" s="293"/>
      <c r="WLV45" s="293"/>
      <c r="WLW45" s="293"/>
      <c r="WLX45" s="293"/>
      <c r="WLY45" s="293"/>
      <c r="WLZ45" s="293"/>
      <c r="WMA45" s="293"/>
      <c r="WMB45" s="293"/>
      <c r="WMC45" s="293"/>
      <c r="WMD45" s="293"/>
      <c r="WME45" s="293"/>
      <c r="WMF45" s="293"/>
      <c r="WMG45" s="293"/>
      <c r="WMH45" s="293"/>
      <c r="WMI45" s="293"/>
      <c r="WMJ45" s="293"/>
      <c r="WMK45" s="293"/>
      <c r="WML45" s="293"/>
      <c r="WMM45" s="293"/>
      <c r="WMN45" s="293"/>
      <c r="WMO45" s="293"/>
      <c r="WMP45" s="293"/>
      <c r="WMQ45" s="293"/>
      <c r="WMR45" s="293"/>
      <c r="WMS45" s="293"/>
      <c r="WMT45" s="293"/>
      <c r="WMU45" s="293"/>
      <c r="WMV45" s="293"/>
      <c r="WMW45" s="293"/>
      <c r="WMX45" s="293"/>
      <c r="WMY45" s="293"/>
      <c r="WMZ45" s="293"/>
      <c r="WNA45" s="293"/>
      <c r="WNB45" s="293"/>
      <c r="WNC45" s="293"/>
      <c r="WND45" s="293"/>
      <c r="WNE45" s="293"/>
      <c r="WNF45" s="293"/>
      <c r="WNG45" s="293"/>
      <c r="WNH45" s="293"/>
      <c r="WNI45" s="293"/>
      <c r="WNJ45" s="293"/>
      <c r="WNK45" s="293"/>
      <c r="WNL45" s="293"/>
      <c r="WNM45" s="293"/>
      <c r="WNN45" s="293"/>
      <c r="WNO45" s="293"/>
      <c r="WNP45" s="293"/>
      <c r="WNQ45" s="293"/>
      <c r="WNR45" s="293"/>
      <c r="WNS45" s="293"/>
      <c r="WNT45" s="293"/>
      <c r="WNU45" s="293"/>
      <c r="WNV45" s="293"/>
      <c r="WNW45" s="293"/>
      <c r="WNX45" s="293"/>
      <c r="WNY45" s="293"/>
      <c r="WNZ45" s="293"/>
      <c r="WOA45" s="293"/>
      <c r="WOB45" s="293"/>
      <c r="WOC45" s="293"/>
      <c r="WOD45" s="293"/>
      <c r="WOE45" s="293"/>
      <c r="WOF45" s="293"/>
      <c r="WOG45" s="293"/>
      <c r="WOH45" s="293"/>
      <c r="WOI45" s="293"/>
      <c r="WOJ45" s="293"/>
      <c r="WOK45" s="293"/>
      <c r="WOL45" s="293"/>
      <c r="WOM45" s="293"/>
      <c r="WON45" s="293"/>
      <c r="WOO45" s="293"/>
      <c r="WOP45" s="293"/>
      <c r="WOQ45" s="293"/>
      <c r="WOR45" s="293"/>
      <c r="WOS45" s="293"/>
      <c r="WOT45" s="293"/>
      <c r="WOU45" s="293"/>
      <c r="WOV45" s="293"/>
      <c r="WOW45" s="293"/>
      <c r="WOX45" s="293"/>
      <c r="WOY45" s="293"/>
      <c r="WOZ45" s="293"/>
      <c r="WPA45" s="293"/>
      <c r="WPB45" s="293"/>
      <c r="WPC45" s="293"/>
      <c r="WPD45" s="293"/>
      <c r="WPE45" s="293"/>
      <c r="WPF45" s="293"/>
      <c r="WPG45" s="293"/>
      <c r="WPH45" s="293"/>
      <c r="WPI45" s="293"/>
      <c r="WPJ45" s="293"/>
      <c r="WPK45" s="293"/>
      <c r="WPL45" s="293"/>
      <c r="WPM45" s="293"/>
      <c r="WPN45" s="293"/>
      <c r="WPO45" s="293"/>
      <c r="WPP45" s="293"/>
      <c r="WPQ45" s="293"/>
      <c r="WPR45" s="293"/>
      <c r="WPS45" s="293"/>
      <c r="WPT45" s="293"/>
      <c r="WPU45" s="293"/>
      <c r="WPV45" s="293"/>
      <c r="WPW45" s="293"/>
      <c r="WPX45" s="293"/>
      <c r="WPY45" s="293"/>
      <c r="WPZ45" s="293"/>
      <c r="WQA45" s="293"/>
      <c r="WQB45" s="293"/>
      <c r="WQC45" s="293"/>
      <c r="WQD45" s="293"/>
      <c r="WQE45" s="293"/>
      <c r="WQF45" s="293"/>
      <c r="WQG45" s="293"/>
      <c r="WQH45" s="293"/>
      <c r="WQI45" s="293"/>
      <c r="WQJ45" s="293"/>
      <c r="WQK45" s="293"/>
      <c r="WQL45" s="293"/>
      <c r="WQM45" s="293"/>
      <c r="WQN45" s="293"/>
      <c r="WQO45" s="293"/>
      <c r="WQP45" s="293"/>
      <c r="WQQ45" s="293"/>
      <c r="WQR45" s="293"/>
      <c r="WQS45" s="293"/>
      <c r="WQT45" s="293"/>
      <c r="WQU45" s="293"/>
      <c r="WQV45" s="293"/>
      <c r="WQW45" s="293"/>
      <c r="WQX45" s="293"/>
      <c r="WQY45" s="293"/>
      <c r="WQZ45" s="293"/>
      <c r="WRA45" s="293"/>
      <c r="WRB45" s="293"/>
      <c r="WRC45" s="293"/>
      <c r="WRD45" s="293"/>
      <c r="WRE45" s="293"/>
      <c r="WRF45" s="293"/>
      <c r="WRG45" s="293"/>
      <c r="WRH45" s="293"/>
      <c r="WRI45" s="293"/>
      <c r="WRJ45" s="293"/>
      <c r="WRK45" s="293"/>
      <c r="WRL45" s="293"/>
      <c r="WRM45" s="293"/>
      <c r="WRN45" s="293"/>
      <c r="WRO45" s="293"/>
      <c r="WRP45" s="293"/>
      <c r="WRQ45" s="293"/>
      <c r="WRR45" s="293"/>
      <c r="WRS45" s="293"/>
      <c r="WRT45" s="293"/>
      <c r="WRU45" s="293"/>
      <c r="WRV45" s="293"/>
      <c r="WRW45" s="293"/>
      <c r="WRX45" s="293"/>
      <c r="WRY45" s="293"/>
      <c r="WRZ45" s="293"/>
      <c r="WSA45" s="293"/>
      <c r="WSB45" s="293"/>
      <c r="WSC45" s="293"/>
      <c r="WSD45" s="293"/>
      <c r="WSE45" s="293"/>
      <c r="WSF45" s="293"/>
      <c r="WSG45" s="293"/>
      <c r="WSH45" s="293"/>
      <c r="WSI45" s="293"/>
      <c r="WSJ45" s="293"/>
      <c r="WSK45" s="293"/>
      <c r="WSL45" s="293"/>
      <c r="WSM45" s="293"/>
      <c r="WSN45" s="293"/>
      <c r="WSO45" s="293"/>
      <c r="WSP45" s="293"/>
      <c r="WSQ45" s="293"/>
      <c r="WSR45" s="293"/>
      <c r="WSS45" s="293"/>
      <c r="WST45" s="293"/>
      <c r="WSU45" s="293"/>
      <c r="WSV45" s="293"/>
      <c r="WSW45" s="293"/>
      <c r="WSX45" s="293"/>
      <c r="WSY45" s="293"/>
      <c r="WSZ45" s="293"/>
      <c r="WTA45" s="293"/>
      <c r="WTB45" s="293"/>
      <c r="WTC45" s="293"/>
      <c r="WTD45" s="293"/>
      <c r="WTE45" s="293"/>
      <c r="WTF45" s="293"/>
      <c r="WTG45" s="293"/>
      <c r="WTH45" s="293"/>
      <c r="WTI45" s="293"/>
      <c r="WTJ45" s="293"/>
      <c r="WTK45" s="293"/>
      <c r="WTL45" s="293"/>
      <c r="WTM45" s="293"/>
      <c r="WTN45" s="293"/>
      <c r="WTO45" s="293"/>
      <c r="WTP45" s="293"/>
      <c r="WTQ45" s="293"/>
      <c r="WTR45" s="293"/>
      <c r="WTS45" s="293"/>
      <c r="WTT45" s="293"/>
      <c r="WTU45" s="293"/>
      <c r="WTV45" s="293"/>
      <c r="WTW45" s="293"/>
      <c r="WTX45" s="293"/>
      <c r="WTY45" s="293"/>
      <c r="WTZ45" s="293"/>
      <c r="WUA45" s="293"/>
      <c r="WUB45" s="293"/>
      <c r="WUC45" s="293"/>
      <c r="WUD45" s="293"/>
      <c r="WUE45" s="293"/>
      <c r="WUF45" s="293"/>
      <c r="WUG45" s="293"/>
      <c r="WUH45" s="293"/>
      <c r="WUI45" s="293"/>
      <c r="WUJ45" s="293"/>
      <c r="WUK45" s="293"/>
      <c r="WUL45" s="293"/>
      <c r="WUM45" s="293"/>
      <c r="WUN45" s="293"/>
      <c r="WUO45" s="293"/>
      <c r="WUP45" s="293"/>
      <c r="WUQ45" s="293"/>
      <c r="WUR45" s="293"/>
      <c r="WUS45" s="293"/>
      <c r="WUT45" s="293"/>
      <c r="WUU45" s="293"/>
      <c r="WUV45" s="293"/>
      <c r="WUW45" s="293"/>
      <c r="WUX45" s="293"/>
      <c r="WUY45" s="293"/>
      <c r="WUZ45" s="293"/>
      <c r="WVA45" s="293"/>
      <c r="WVB45" s="293"/>
      <c r="WVC45" s="293"/>
      <c r="WVD45" s="293"/>
      <c r="WVE45" s="293"/>
      <c r="WVF45" s="293"/>
      <c r="WVG45" s="293"/>
      <c r="WVH45" s="293"/>
      <c r="WVI45" s="293"/>
      <c r="WVJ45" s="293"/>
      <c r="WVK45" s="293"/>
      <c r="WVL45" s="293"/>
      <c r="WVM45" s="293"/>
      <c r="WVN45" s="293"/>
      <c r="WVO45" s="293"/>
      <c r="WVP45" s="293"/>
      <c r="WVQ45" s="293"/>
      <c r="WVR45" s="293"/>
      <c r="WVS45" s="293"/>
      <c r="WVT45" s="293"/>
      <c r="WVU45" s="293"/>
      <c r="WVV45" s="293"/>
      <c r="WVW45" s="293"/>
      <c r="WVX45" s="293"/>
      <c r="WVY45" s="293"/>
      <c r="WVZ45" s="293"/>
      <c r="WWA45" s="293"/>
      <c r="WWB45" s="293"/>
      <c r="WWC45" s="293"/>
      <c r="WWD45" s="293"/>
      <c r="WWE45" s="293"/>
      <c r="WWF45" s="293"/>
      <c r="WWG45" s="293"/>
      <c r="WWH45" s="293"/>
      <c r="WWI45" s="293"/>
      <c r="WWJ45" s="293"/>
      <c r="WWK45" s="293"/>
      <c r="WWL45" s="293"/>
      <c r="WWM45" s="293"/>
      <c r="WWN45" s="293"/>
      <c r="WWO45" s="293"/>
      <c r="WWP45" s="293"/>
      <c r="WWQ45" s="293"/>
      <c r="WWR45" s="293"/>
      <c r="WWS45" s="293"/>
      <c r="WWT45" s="293"/>
      <c r="WWU45" s="293"/>
      <c r="WWV45" s="293"/>
      <c r="WWW45" s="293"/>
      <c r="WWX45" s="293"/>
      <c r="WWY45" s="293"/>
      <c r="WWZ45" s="293"/>
      <c r="WXA45" s="293"/>
      <c r="WXB45" s="293"/>
      <c r="WXC45" s="293"/>
      <c r="WXD45" s="293"/>
      <c r="WXE45" s="293"/>
      <c r="WXF45" s="293"/>
      <c r="WXG45" s="293"/>
      <c r="WXH45" s="293"/>
      <c r="WXI45" s="293"/>
      <c r="WXJ45" s="293"/>
      <c r="WXK45" s="293"/>
      <c r="WXL45" s="293"/>
      <c r="WXM45" s="293"/>
      <c r="WXN45" s="293"/>
      <c r="WXO45" s="293"/>
      <c r="WXP45" s="293"/>
      <c r="WXQ45" s="293"/>
      <c r="WXR45" s="293"/>
      <c r="WXS45" s="293"/>
      <c r="WXT45" s="293"/>
      <c r="WXU45" s="293"/>
      <c r="WXV45" s="293"/>
      <c r="WXW45" s="293"/>
      <c r="WXX45" s="293"/>
      <c r="WXY45" s="293"/>
      <c r="WXZ45" s="293"/>
      <c r="WYA45" s="293"/>
      <c r="WYB45" s="293"/>
      <c r="WYC45" s="293"/>
      <c r="WYD45" s="293"/>
      <c r="WYE45" s="293"/>
      <c r="WYF45" s="293"/>
      <c r="WYG45" s="293"/>
      <c r="WYH45" s="293"/>
      <c r="WYI45" s="293"/>
      <c r="WYJ45" s="293"/>
      <c r="WYK45" s="293"/>
      <c r="WYL45" s="293"/>
      <c r="WYM45" s="293"/>
      <c r="WYN45" s="293"/>
      <c r="WYO45" s="293"/>
      <c r="WYP45" s="293"/>
      <c r="WYQ45" s="293"/>
      <c r="WYR45" s="293"/>
      <c r="WYS45" s="293"/>
      <c r="WYT45" s="293"/>
      <c r="WYU45" s="293"/>
      <c r="WYV45" s="293"/>
      <c r="WYW45" s="293"/>
      <c r="WYX45" s="293"/>
      <c r="WYY45" s="293"/>
      <c r="WYZ45" s="293"/>
      <c r="WZA45" s="293"/>
      <c r="WZB45" s="293"/>
      <c r="WZC45" s="293"/>
      <c r="WZD45" s="293"/>
      <c r="WZE45" s="293"/>
      <c r="WZF45" s="293"/>
      <c r="WZG45" s="293"/>
      <c r="WZH45" s="293"/>
      <c r="WZI45" s="293"/>
      <c r="WZJ45" s="293"/>
      <c r="WZK45" s="293"/>
      <c r="WZL45" s="293"/>
      <c r="WZM45" s="293"/>
      <c r="WZN45" s="293"/>
      <c r="WZO45" s="293"/>
      <c r="WZP45" s="293"/>
      <c r="WZQ45" s="293"/>
      <c r="WZR45" s="293"/>
      <c r="WZS45" s="293"/>
      <c r="WZT45" s="293"/>
      <c r="WZU45" s="293"/>
      <c r="WZV45" s="293"/>
      <c r="WZW45" s="293"/>
      <c r="WZX45" s="293"/>
      <c r="WZY45" s="293"/>
      <c r="WZZ45" s="293"/>
      <c r="XAA45" s="293"/>
      <c r="XAB45" s="293"/>
      <c r="XAC45" s="293"/>
      <c r="XAD45" s="293"/>
      <c r="XAE45" s="293"/>
      <c r="XAF45" s="293"/>
      <c r="XAG45" s="293"/>
      <c r="XAH45" s="293"/>
      <c r="XAI45" s="293"/>
      <c r="XAJ45" s="293"/>
      <c r="XAK45" s="293"/>
      <c r="XAL45" s="293"/>
      <c r="XAM45" s="293"/>
      <c r="XAN45" s="293"/>
      <c r="XAO45" s="293"/>
      <c r="XAP45" s="293"/>
      <c r="XAQ45" s="293"/>
      <c r="XAR45" s="293"/>
      <c r="XAS45" s="293"/>
      <c r="XAT45" s="293"/>
      <c r="XAU45" s="293"/>
      <c r="XAV45" s="293"/>
      <c r="XAW45" s="293"/>
      <c r="XAX45" s="293"/>
      <c r="XAY45" s="293"/>
    </row>
    <row r="46" spans="1:16275" s="142" customFormat="1" ht="12.75" customHeight="1" x14ac:dyDescent="0.25">
      <c r="A46" s="142" t="s">
        <v>208</v>
      </c>
      <c r="B46" s="174">
        <v>0</v>
      </c>
      <c r="D46" s="174">
        <v>6</v>
      </c>
      <c r="F46" s="174">
        <v>0</v>
      </c>
      <c r="H46" s="174">
        <v>0</v>
      </c>
      <c r="J46" s="174">
        <v>0</v>
      </c>
      <c r="L46" s="174">
        <v>0</v>
      </c>
      <c r="N46" s="174">
        <v>0</v>
      </c>
      <c r="P46" s="174">
        <v>0</v>
      </c>
      <c r="R46" s="174">
        <v>6</v>
      </c>
    </row>
    <row r="47" spans="1:16275" s="142" customFormat="1" ht="12.75" customHeight="1" x14ac:dyDescent="0.25">
      <c r="A47" s="142" t="s">
        <v>138</v>
      </c>
      <c r="B47" s="174">
        <v>2</v>
      </c>
      <c r="C47" s="174"/>
      <c r="D47" s="174">
        <v>0</v>
      </c>
      <c r="E47" s="174"/>
      <c r="F47" s="174">
        <v>0</v>
      </c>
      <c r="G47" s="174"/>
      <c r="H47" s="174">
        <v>0</v>
      </c>
      <c r="I47" s="174"/>
      <c r="J47" s="174">
        <v>0</v>
      </c>
      <c r="K47" s="174"/>
      <c r="L47" s="174">
        <v>0</v>
      </c>
      <c r="M47" s="174"/>
      <c r="N47" s="174">
        <v>0</v>
      </c>
      <c r="O47" s="174"/>
      <c r="P47" s="174">
        <v>0</v>
      </c>
      <c r="Q47" s="174"/>
      <c r="R47" s="174">
        <v>2</v>
      </c>
    </row>
    <row r="48" spans="1:16275" s="142" customFormat="1" ht="12.75" customHeight="1" x14ac:dyDescent="0.25">
      <c r="A48" s="142" t="s">
        <v>211</v>
      </c>
      <c r="B48" s="174">
        <v>0</v>
      </c>
      <c r="C48" s="174"/>
      <c r="D48" s="174">
        <v>0</v>
      </c>
      <c r="E48" s="174"/>
      <c r="F48" s="174">
        <v>0</v>
      </c>
      <c r="G48" s="174"/>
      <c r="H48" s="174">
        <v>0</v>
      </c>
      <c r="I48" s="174"/>
      <c r="J48" s="174">
        <v>0</v>
      </c>
      <c r="K48" s="174"/>
      <c r="L48" s="174">
        <v>-1</v>
      </c>
      <c r="M48" s="174"/>
      <c r="N48" s="174">
        <v>0</v>
      </c>
      <c r="O48" s="174"/>
      <c r="P48" s="174">
        <v>0</v>
      </c>
      <c r="Q48" s="174"/>
      <c r="R48" s="174">
        <v>-1</v>
      </c>
    </row>
    <row r="49" spans="1:18" s="142" customFormat="1" thickBot="1" x14ac:dyDescent="0.35">
      <c r="A49" s="144" t="s">
        <v>140</v>
      </c>
      <c r="B49" s="176">
        <v>87</v>
      </c>
      <c r="C49" s="145"/>
      <c r="D49" s="176">
        <v>243</v>
      </c>
      <c r="E49" s="145"/>
      <c r="F49" s="176">
        <v>490</v>
      </c>
      <c r="G49" s="145"/>
      <c r="H49" s="176">
        <v>452</v>
      </c>
      <c r="I49" s="145"/>
      <c r="J49" s="176">
        <v>0</v>
      </c>
      <c r="K49" s="145"/>
      <c r="L49" s="176">
        <v>-57</v>
      </c>
      <c r="M49" s="145"/>
      <c r="N49" s="176">
        <v>-50</v>
      </c>
      <c r="O49" s="145"/>
      <c r="P49" s="176">
        <v>0</v>
      </c>
      <c r="Q49" s="145"/>
      <c r="R49" s="176">
        <v>1165</v>
      </c>
    </row>
    <row r="50" spans="1:18" s="142" customFormat="1" ht="13" thickTop="1" x14ac:dyDescent="0.25"/>
    <row r="51" spans="1:18" s="142" customFormat="1" ht="13" x14ac:dyDescent="0.3">
      <c r="A51" s="157" t="s">
        <v>174</v>
      </c>
    </row>
    <row r="52" spans="1:18" s="142" customFormat="1" ht="13" x14ac:dyDescent="0.3">
      <c r="A52" s="144" t="s">
        <v>175</v>
      </c>
      <c r="B52" s="295">
        <v>0.126</v>
      </c>
      <c r="D52" s="295">
        <v>0.14299999999999999</v>
      </c>
      <c r="F52" s="295">
        <v>0.17100000000000001</v>
      </c>
      <c r="H52" s="295">
        <v>0.188</v>
      </c>
      <c r="J52" s="297"/>
      <c r="L52" s="297"/>
      <c r="N52" s="297"/>
      <c r="P52" s="297"/>
      <c r="R52" s="295">
        <v>0.17</v>
      </c>
    </row>
    <row r="53" spans="1:18" s="142" customFormat="1" ht="13" x14ac:dyDescent="0.3">
      <c r="A53" s="144" t="s">
        <v>176</v>
      </c>
      <c r="B53" s="295">
        <v>0.14299999999999999</v>
      </c>
      <c r="D53" s="295">
        <v>0.16500000000000001</v>
      </c>
      <c r="F53" s="295">
        <v>0.19400000000000001</v>
      </c>
      <c r="H53" s="295">
        <v>0.22</v>
      </c>
      <c r="J53" s="297"/>
      <c r="L53" s="297"/>
      <c r="N53" s="297"/>
      <c r="P53" s="297"/>
      <c r="R53" s="295">
        <v>0.17499999999999999</v>
      </c>
    </row>
    <row r="54" spans="1:18" s="142" customFormat="1" ht="12.5" x14ac:dyDescent="0.25"/>
    <row r="55" spans="1:18" s="142" customFormat="1" ht="12.5" x14ac:dyDescent="0.25"/>
    <row r="56" spans="1:18" s="142" customFormat="1" ht="12.5" x14ac:dyDescent="0.25"/>
    <row r="57" spans="1:18" s="142" customFormat="1" ht="12.5" x14ac:dyDescent="0.25"/>
    <row r="58" spans="1:18" s="142" customFormat="1" ht="12.5" x14ac:dyDescent="0.25"/>
    <row r="59" spans="1:18" s="142" customFormat="1" ht="12.5" x14ac:dyDescent="0.25"/>
    <row r="60" spans="1:18" s="142" customFormat="1" ht="12.5" x14ac:dyDescent="0.25"/>
    <row r="61" spans="1:18" s="142" customFormat="1" ht="12.5" x14ac:dyDescent="0.25"/>
    <row r="62" spans="1:18" s="142" customFormat="1" ht="12.5" x14ac:dyDescent="0.25"/>
    <row r="63" spans="1:18" s="142" customFormat="1" ht="12.5" x14ac:dyDescent="0.25"/>
    <row r="64" spans="1:18" s="142" customFormat="1" ht="12.5" x14ac:dyDescent="0.25"/>
    <row r="65" s="142" customFormat="1" ht="12.5" x14ac:dyDescent="0.25"/>
    <row r="66" s="142" customFormat="1" ht="12.5" x14ac:dyDescent="0.25"/>
    <row r="67" s="142" customFormat="1" ht="12.5" x14ac:dyDescent="0.25"/>
    <row r="68" s="142" customFormat="1" ht="12.5" x14ac:dyDescent="0.25"/>
    <row r="69" s="142" customFormat="1" ht="12.5" x14ac:dyDescent="0.25"/>
    <row r="70" s="142" customFormat="1" ht="12.5" x14ac:dyDescent="0.25"/>
    <row r="71" s="142" customFormat="1" ht="12.5" x14ac:dyDescent="0.25"/>
    <row r="72" s="142" customFormat="1" ht="12.5" x14ac:dyDescent="0.25"/>
    <row r="73" s="142" customFormat="1" ht="12.5" x14ac:dyDescent="0.25"/>
    <row r="74" s="142" customFormat="1" ht="12.5" x14ac:dyDescent="0.25"/>
    <row r="75" s="142" customFormat="1" ht="12.5" x14ac:dyDescent="0.25"/>
    <row r="76" s="142" customFormat="1" ht="12.5" x14ac:dyDescent="0.25"/>
    <row r="77" s="142" customFormat="1" ht="12.5" x14ac:dyDescent="0.25"/>
    <row r="78" s="142" customFormat="1" ht="12.5" x14ac:dyDescent="0.25"/>
    <row r="79" s="142" customFormat="1" ht="12.5" x14ac:dyDescent="0.25"/>
    <row r="80" s="142" customFormat="1" ht="12.5" x14ac:dyDescent="0.25"/>
    <row r="81" s="142" customFormat="1" ht="12.5" x14ac:dyDescent="0.25"/>
    <row r="82" s="142" customFormat="1" ht="12.5" x14ac:dyDescent="0.25"/>
    <row r="83" s="142" customFormat="1" ht="12.5" x14ac:dyDescent="0.25"/>
    <row r="84" s="142" customFormat="1" ht="12.5" x14ac:dyDescent="0.25"/>
    <row r="85" s="142" customFormat="1" ht="12.5" x14ac:dyDescent="0.25"/>
    <row r="86" s="142" customFormat="1" ht="12.5" x14ac:dyDescent="0.25"/>
    <row r="87" s="142" customFormat="1" ht="12.5" x14ac:dyDescent="0.25"/>
    <row r="88" s="142" customFormat="1" ht="12.5" x14ac:dyDescent="0.25"/>
    <row r="89" s="142" customFormat="1" ht="12.5" x14ac:dyDescent="0.25"/>
    <row r="90" s="142" customFormat="1" ht="12.5" x14ac:dyDescent="0.25"/>
    <row r="91" s="142" customFormat="1" ht="12.5" x14ac:dyDescent="0.25"/>
    <row r="92" s="142" customFormat="1" ht="12.5" x14ac:dyDescent="0.25"/>
    <row r="93" s="142" customFormat="1" ht="12.5" x14ac:dyDescent="0.25"/>
    <row r="94" s="142" customFormat="1" ht="12.5" x14ac:dyDescent="0.25"/>
    <row r="95" s="142" customFormat="1" ht="12.5" x14ac:dyDescent="0.25"/>
    <row r="96" s="142" customFormat="1" ht="12.5" x14ac:dyDescent="0.25"/>
    <row r="97" s="142" customFormat="1" ht="12.5" x14ac:dyDescent="0.25"/>
    <row r="98" s="142" customFormat="1" ht="12.5" x14ac:dyDescent="0.25"/>
    <row r="99" s="142" customFormat="1" ht="12.5" x14ac:dyDescent="0.25"/>
    <row r="100" s="142" customFormat="1" ht="12.5" x14ac:dyDescent="0.25"/>
    <row r="101" s="142" customFormat="1" ht="12.5" x14ac:dyDescent="0.25"/>
    <row r="102" s="142" customFormat="1" ht="12.5" x14ac:dyDescent="0.25"/>
    <row r="103" s="142" customFormat="1" ht="12.5" x14ac:dyDescent="0.25"/>
    <row r="104" s="142" customFormat="1" ht="12.5" x14ac:dyDescent="0.25"/>
    <row r="105" s="142" customFormat="1" ht="12.5" x14ac:dyDescent="0.25"/>
    <row r="106" s="142" customFormat="1" ht="12.5" x14ac:dyDescent="0.25"/>
    <row r="107" s="142" customFormat="1" ht="12.5" x14ac:dyDescent="0.25"/>
    <row r="108" s="142" customFormat="1" ht="12.5" x14ac:dyDescent="0.25"/>
    <row r="109" s="142" customFormat="1" ht="12.5" x14ac:dyDescent="0.25"/>
    <row r="110" s="142" customFormat="1" ht="12.5" x14ac:dyDescent="0.25"/>
    <row r="111" s="142" customFormat="1" ht="12.5" x14ac:dyDescent="0.25"/>
    <row r="112" s="142" customFormat="1" ht="12.5" x14ac:dyDescent="0.25"/>
    <row r="113" s="142" customFormat="1" ht="12.5" x14ac:dyDescent="0.25"/>
    <row r="114" s="142" customFormat="1" ht="12.5" x14ac:dyDescent="0.25"/>
    <row r="115" s="142" customFormat="1" ht="12.5" x14ac:dyDescent="0.25"/>
    <row r="116" s="142" customFormat="1" ht="12.5" x14ac:dyDescent="0.25"/>
    <row r="117" s="142" customFormat="1" ht="12.5" x14ac:dyDescent="0.25"/>
    <row r="118" s="142" customFormat="1" ht="12.5" x14ac:dyDescent="0.25"/>
    <row r="119" s="142" customFormat="1" ht="12.5" x14ac:dyDescent="0.25"/>
    <row r="120" s="142" customFormat="1" ht="12.5" x14ac:dyDescent="0.25"/>
    <row r="121" s="142" customFormat="1" ht="12.5" x14ac:dyDescent="0.25"/>
    <row r="122" s="142" customFormat="1" ht="12.5" x14ac:dyDescent="0.25"/>
    <row r="123" s="142" customFormat="1" ht="12.5" x14ac:dyDescent="0.25"/>
    <row r="124" s="142" customFormat="1" ht="12.5" x14ac:dyDescent="0.25"/>
    <row r="125" s="142" customFormat="1" ht="12.5" x14ac:dyDescent="0.25"/>
    <row r="126" s="142" customFormat="1" ht="12.5" x14ac:dyDescent="0.25"/>
    <row r="127" s="142" customFormat="1" ht="12.5" x14ac:dyDescent="0.25"/>
    <row r="128" s="142" customFormat="1" ht="12.5" x14ac:dyDescent="0.25"/>
    <row r="129" s="142" customFormat="1" ht="12.5" x14ac:dyDescent="0.25"/>
    <row r="130" s="142" customFormat="1" ht="12.5" x14ac:dyDescent="0.25"/>
    <row r="131" s="142" customFormat="1" ht="12.5" x14ac:dyDescent="0.25"/>
    <row r="132" s="142" customFormat="1" ht="12.5" x14ac:dyDescent="0.25"/>
    <row r="133" s="142" customFormat="1" ht="12.5" x14ac:dyDescent="0.25"/>
    <row r="134" s="142" customFormat="1" ht="12.5" x14ac:dyDescent="0.25"/>
    <row r="135" s="142" customFormat="1" ht="12.5" x14ac:dyDescent="0.25"/>
    <row r="136" s="142" customFormat="1" ht="12.5" x14ac:dyDescent="0.25"/>
    <row r="137" s="142" customFormat="1" ht="12.5" x14ac:dyDescent="0.25"/>
    <row r="138" s="142" customFormat="1" ht="12.5" x14ac:dyDescent="0.25"/>
    <row r="139" s="142" customFormat="1" ht="12.5" x14ac:dyDescent="0.25"/>
    <row r="140" s="142" customFormat="1" ht="12.5" x14ac:dyDescent="0.25"/>
    <row r="141" s="142" customFormat="1" ht="12.5" x14ac:dyDescent="0.25"/>
    <row r="142" s="142" customFormat="1" ht="12.5" x14ac:dyDescent="0.25"/>
    <row r="143" s="142" customFormat="1" ht="12.5" x14ac:dyDescent="0.25"/>
    <row r="144" s="142" customFormat="1" ht="12.5" x14ac:dyDescent="0.25"/>
    <row r="145" s="142" customFormat="1" ht="12.5" x14ac:dyDescent="0.25"/>
    <row r="146" s="142" customFormat="1" ht="12.5" x14ac:dyDescent="0.25"/>
    <row r="147" s="142" customFormat="1" ht="12.5" x14ac:dyDescent="0.25"/>
    <row r="148" s="142" customFormat="1" ht="12.5" x14ac:dyDescent="0.25"/>
    <row r="149" s="142" customFormat="1" ht="12.5" x14ac:dyDescent="0.25"/>
    <row r="150" s="142" customFormat="1" ht="12.5" x14ac:dyDescent="0.25"/>
    <row r="151" s="142" customFormat="1" ht="12.5" x14ac:dyDescent="0.25"/>
    <row r="152" s="142" customFormat="1" ht="12.5" x14ac:dyDescent="0.25"/>
    <row r="153" s="142" customFormat="1" ht="12.5" x14ac:dyDescent="0.25"/>
    <row r="154" s="142" customFormat="1" ht="12.5" x14ac:dyDescent="0.25"/>
    <row r="155" s="142" customFormat="1" ht="12.5" x14ac:dyDescent="0.25"/>
    <row r="156" s="142" customFormat="1" ht="12.5" x14ac:dyDescent="0.25"/>
    <row r="157" s="142" customFormat="1" ht="12.5" x14ac:dyDescent="0.25"/>
    <row r="158" s="142" customFormat="1" ht="12.5" x14ac:dyDescent="0.25"/>
    <row r="159" s="142" customFormat="1" ht="12.5" x14ac:dyDescent="0.25"/>
    <row r="160" s="142" customFormat="1" ht="12.5" x14ac:dyDescent="0.25"/>
    <row r="161" s="142" customFormat="1" ht="12.5" x14ac:dyDescent="0.25"/>
    <row r="162" s="142" customFormat="1" ht="12.5" x14ac:dyDescent="0.25"/>
    <row r="163" s="142" customFormat="1" ht="12.5" x14ac:dyDescent="0.25"/>
    <row r="164" s="142" customFormat="1" ht="12.5" x14ac:dyDescent="0.25"/>
    <row r="165" s="142" customFormat="1" ht="12.5" x14ac:dyDescent="0.25"/>
    <row r="166" s="142" customFormat="1" ht="12.5" x14ac:dyDescent="0.25"/>
    <row r="167" s="142" customFormat="1" ht="12.5" x14ac:dyDescent="0.25"/>
    <row r="168" s="142" customFormat="1" ht="12.5" x14ac:dyDescent="0.25"/>
    <row r="169" s="142" customFormat="1" ht="12.5" x14ac:dyDescent="0.25"/>
    <row r="170" s="142" customFormat="1" ht="12.5" x14ac:dyDescent="0.25"/>
    <row r="171" s="142" customFormat="1" ht="12.5" x14ac:dyDescent="0.25"/>
    <row r="172" s="142" customFormat="1" ht="12.5" x14ac:dyDescent="0.25"/>
    <row r="173" s="142" customFormat="1" ht="12.5" x14ac:dyDescent="0.25"/>
    <row r="174" s="142" customFormat="1" ht="12.5" x14ac:dyDescent="0.25"/>
    <row r="175" s="142" customFormat="1" ht="12.5" x14ac:dyDescent="0.25"/>
    <row r="176" s="142" customFormat="1" ht="12.5" x14ac:dyDescent="0.25"/>
    <row r="177" s="142" customFormat="1" ht="12.5" x14ac:dyDescent="0.25"/>
    <row r="178" s="142" customFormat="1" ht="12.5" x14ac:dyDescent="0.25"/>
    <row r="179" s="142" customFormat="1" ht="12.5" x14ac:dyDescent="0.25"/>
    <row r="180" s="142" customFormat="1" ht="12.5" x14ac:dyDescent="0.25"/>
    <row r="181" s="142" customFormat="1" ht="12.5" x14ac:dyDescent="0.25"/>
    <row r="182" s="142" customFormat="1" ht="12.5" x14ac:dyDescent="0.25"/>
    <row r="183" s="142" customFormat="1" ht="12.5" x14ac:dyDescent="0.25"/>
    <row r="184" s="142" customFormat="1" ht="12.5" x14ac:dyDescent="0.25"/>
    <row r="185" s="142" customFormat="1" ht="12.5" x14ac:dyDescent="0.25"/>
    <row r="186" s="142" customFormat="1" ht="12.5" x14ac:dyDescent="0.25"/>
    <row r="187" s="142" customFormat="1" ht="12.5" x14ac:dyDescent="0.25"/>
    <row r="188" s="142" customFormat="1" ht="12.5" x14ac:dyDescent="0.25"/>
    <row r="189" s="142" customFormat="1" ht="12.5" x14ac:dyDescent="0.25"/>
    <row r="190" s="142" customFormat="1" ht="12.5" x14ac:dyDescent="0.25"/>
    <row r="191" s="142" customFormat="1" ht="12.5" x14ac:dyDescent="0.25"/>
    <row r="192" s="142" customFormat="1" ht="12.5" x14ac:dyDescent="0.25"/>
    <row r="193" s="142" customFormat="1" ht="12.5" x14ac:dyDescent="0.25"/>
    <row r="194" s="142" customFormat="1" ht="12.5" x14ac:dyDescent="0.25"/>
    <row r="195" s="142" customFormat="1" ht="12.5" x14ac:dyDescent="0.25"/>
    <row r="196" s="142" customFormat="1" ht="12.5" x14ac:dyDescent="0.25"/>
    <row r="197" s="142" customFormat="1" ht="12.5" x14ac:dyDescent="0.25"/>
    <row r="198" s="142" customFormat="1" ht="12.5" x14ac:dyDescent="0.25"/>
    <row r="199" s="142" customFormat="1" ht="12.5" x14ac:dyDescent="0.25"/>
    <row r="200" s="142" customFormat="1" ht="12.5" x14ac:dyDescent="0.25"/>
    <row r="201" s="142" customFormat="1" ht="12.5" x14ac:dyDescent="0.25"/>
    <row r="202" s="142" customFormat="1" ht="12.5" x14ac:dyDescent="0.25"/>
    <row r="203" s="142" customFormat="1" ht="12.5" x14ac:dyDescent="0.25"/>
    <row r="204" s="142" customFormat="1" ht="12.5" x14ac:dyDescent="0.25"/>
    <row r="205" s="142" customFormat="1" ht="12.5" x14ac:dyDescent="0.25"/>
    <row r="206" s="142" customFormat="1" ht="12.5" x14ac:dyDescent="0.25"/>
    <row r="207" s="142" customFormat="1" ht="12.5" x14ac:dyDescent="0.25"/>
    <row r="208" s="142" customFormat="1" ht="12.5" x14ac:dyDescent="0.25"/>
    <row r="209" s="142" customFormat="1" ht="12.5" x14ac:dyDescent="0.25"/>
    <row r="210" s="142" customFormat="1" ht="12.5" x14ac:dyDescent="0.25"/>
    <row r="211" s="142" customFormat="1" ht="12.5" x14ac:dyDescent="0.25"/>
    <row r="212" s="142" customFormat="1" ht="12.5" x14ac:dyDescent="0.25"/>
    <row r="213" s="142" customFormat="1" ht="12.5" x14ac:dyDescent="0.25"/>
    <row r="214" s="142" customFormat="1" ht="12.5" x14ac:dyDescent="0.25"/>
    <row r="215" s="142" customFormat="1" ht="12.5" x14ac:dyDescent="0.25"/>
    <row r="216" s="142" customFormat="1" ht="12.5" x14ac:dyDescent="0.25"/>
    <row r="217" s="142" customFormat="1" ht="12.5" x14ac:dyDescent="0.25"/>
    <row r="218" s="142" customFormat="1" ht="12.5" x14ac:dyDescent="0.25"/>
    <row r="219" s="142" customFormat="1" ht="12.5" x14ac:dyDescent="0.25"/>
    <row r="220" s="142" customFormat="1" ht="12.5" x14ac:dyDescent="0.25"/>
    <row r="221" s="142" customFormat="1" ht="12.5" x14ac:dyDescent="0.25"/>
    <row r="222" s="142" customFormat="1" ht="12.5" x14ac:dyDescent="0.25"/>
    <row r="223" s="142" customFormat="1" ht="12.5" x14ac:dyDescent="0.25"/>
    <row r="224" s="142" customFormat="1" ht="12.5" x14ac:dyDescent="0.25"/>
    <row r="225" s="142" customFormat="1" ht="12.5" x14ac:dyDescent="0.25"/>
    <row r="226" s="142" customFormat="1" ht="12.5" x14ac:dyDescent="0.25"/>
    <row r="227" s="142" customFormat="1" ht="12.5" x14ac:dyDescent="0.25"/>
    <row r="228" s="142" customFormat="1" ht="12.5" x14ac:dyDescent="0.25"/>
    <row r="229" s="142" customFormat="1" ht="12.5" x14ac:dyDescent="0.25"/>
    <row r="230" s="142" customFormat="1" ht="12.5" x14ac:dyDescent="0.25"/>
  </sheetData>
  <mergeCells count="4">
    <mergeCell ref="A3:R3"/>
    <mergeCell ref="A4:R4"/>
    <mergeCell ref="B6:R6"/>
    <mergeCell ref="B34:R3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5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31"/>
      <c r="D1" s="3" t="s">
        <v>78</v>
      </c>
    </row>
    <row r="2" spans="1:8" ht="13" x14ac:dyDescent="0.25">
      <c r="A2" s="316" t="s">
        <v>1</v>
      </c>
      <c r="B2" s="316"/>
      <c r="C2" s="316"/>
      <c r="D2" s="316"/>
    </row>
    <row r="3" spans="1:8" ht="13" x14ac:dyDescent="0.25">
      <c r="A3" s="316" t="s">
        <v>79</v>
      </c>
      <c r="B3" s="316"/>
      <c r="C3" s="316"/>
      <c r="D3" s="316"/>
    </row>
    <row r="4" spans="1:8" ht="13" x14ac:dyDescent="0.25">
      <c r="A4" s="316" t="s">
        <v>29</v>
      </c>
      <c r="B4" s="316"/>
      <c r="C4" s="316"/>
      <c r="D4" s="316"/>
    </row>
    <row r="5" spans="1:8" ht="13" x14ac:dyDescent="0.25">
      <c r="A5" s="316" t="s">
        <v>4</v>
      </c>
      <c r="B5" s="316"/>
      <c r="C5" s="316"/>
      <c r="D5" s="316"/>
    </row>
    <row r="7" spans="1:8" s="1" customFormat="1" ht="30" customHeight="1" x14ac:dyDescent="0.3">
      <c r="B7" s="312" t="s">
        <v>226</v>
      </c>
      <c r="C7" s="312"/>
      <c r="D7" s="312"/>
    </row>
    <row r="8" spans="1:8" ht="13" x14ac:dyDescent="0.3">
      <c r="A8" s="30"/>
      <c r="B8" s="49">
        <v>2021</v>
      </c>
      <c r="C8" s="8"/>
      <c r="D8" s="49">
        <v>2020</v>
      </c>
      <c r="F8" s="46"/>
      <c r="G8" s="46"/>
      <c r="H8" s="46"/>
    </row>
    <row r="9" spans="1:8" x14ac:dyDescent="0.25">
      <c r="A9" s="1" t="s">
        <v>80</v>
      </c>
      <c r="B9" s="32"/>
      <c r="C9" s="22"/>
      <c r="D9" s="32"/>
    </row>
    <row r="10" spans="1:8" x14ac:dyDescent="0.25">
      <c r="A10" s="1" t="s">
        <v>81</v>
      </c>
      <c r="B10" s="33">
        <v>3309</v>
      </c>
      <c r="D10" s="33">
        <v>2410</v>
      </c>
    </row>
    <row r="11" spans="1:8" x14ac:dyDescent="0.25">
      <c r="A11" s="1" t="s">
        <v>82</v>
      </c>
      <c r="B11" s="34"/>
      <c r="D11" s="34"/>
    </row>
    <row r="12" spans="1:8" x14ac:dyDescent="0.25">
      <c r="A12" s="1" t="s">
        <v>83</v>
      </c>
      <c r="B12" s="35">
        <v>837</v>
      </c>
      <c r="D12" s="35">
        <v>813</v>
      </c>
    </row>
    <row r="13" spans="1:8" x14ac:dyDescent="0.25">
      <c r="A13" s="1" t="s">
        <v>84</v>
      </c>
      <c r="B13" s="35">
        <v>88</v>
      </c>
      <c r="D13" s="35">
        <v>97</v>
      </c>
    </row>
    <row r="14" spans="1:8" x14ac:dyDescent="0.25">
      <c r="A14" s="1" t="s">
        <v>198</v>
      </c>
      <c r="B14" s="35">
        <v>159</v>
      </c>
      <c r="D14" s="35">
        <v>-103</v>
      </c>
    </row>
    <row r="15" spans="1:8" x14ac:dyDescent="0.25">
      <c r="A15" s="1" t="s">
        <v>85</v>
      </c>
      <c r="B15" s="35">
        <v>203</v>
      </c>
      <c r="D15" s="35">
        <v>141</v>
      </c>
    </row>
    <row r="16" spans="1:8" x14ac:dyDescent="0.25">
      <c r="A16" s="1" t="s">
        <v>193</v>
      </c>
      <c r="B16" s="35">
        <v>110</v>
      </c>
      <c r="D16" s="35">
        <v>0</v>
      </c>
    </row>
    <row r="17" spans="1:8" x14ac:dyDescent="0.25">
      <c r="A17" s="1" t="s">
        <v>199</v>
      </c>
      <c r="B17" s="35">
        <v>-9</v>
      </c>
      <c r="C17" s="36"/>
      <c r="D17" s="35">
        <v>0</v>
      </c>
      <c r="E17" s="36"/>
    </row>
    <row r="18" spans="1:8" x14ac:dyDescent="0.25">
      <c r="A18" s="1" t="s">
        <v>221</v>
      </c>
      <c r="B18" s="35">
        <v>-745</v>
      </c>
      <c r="C18" s="36"/>
      <c r="D18" s="35">
        <v>-537</v>
      </c>
    </row>
    <row r="19" spans="1:8" x14ac:dyDescent="0.25">
      <c r="A19" s="1" t="s">
        <v>86</v>
      </c>
      <c r="B19" s="35">
        <v>-290</v>
      </c>
      <c r="D19" s="35">
        <v>-311</v>
      </c>
    </row>
    <row r="20" spans="1:8" x14ac:dyDescent="0.25">
      <c r="A20" s="1" t="s">
        <v>87</v>
      </c>
      <c r="B20" s="35">
        <v>158</v>
      </c>
      <c r="D20" s="35">
        <v>220</v>
      </c>
    </row>
    <row r="21" spans="1:8" x14ac:dyDescent="0.25">
      <c r="A21" s="1" t="s">
        <v>88</v>
      </c>
      <c r="B21" s="35">
        <v>-52</v>
      </c>
      <c r="D21" s="35">
        <v>225</v>
      </c>
    </row>
    <row r="22" spans="1:8" x14ac:dyDescent="0.25">
      <c r="A22" s="1" t="s">
        <v>204</v>
      </c>
      <c r="B22" s="35"/>
      <c r="D22" s="35"/>
    </row>
    <row r="23" spans="1:8" x14ac:dyDescent="0.25">
      <c r="A23" s="1" t="s">
        <v>89</v>
      </c>
      <c r="B23" s="35">
        <v>-417</v>
      </c>
      <c r="D23" s="35">
        <v>-259</v>
      </c>
    </row>
    <row r="24" spans="1:8" x14ac:dyDescent="0.25">
      <c r="A24" s="1" t="s">
        <v>90</v>
      </c>
      <c r="B24" s="35">
        <v>-342</v>
      </c>
      <c r="D24" s="35">
        <v>-314</v>
      </c>
    </row>
    <row r="25" spans="1:8" ht="13" x14ac:dyDescent="0.3">
      <c r="A25" s="1" t="s">
        <v>91</v>
      </c>
      <c r="B25" s="35">
        <v>420</v>
      </c>
      <c r="D25" s="35">
        <v>129</v>
      </c>
      <c r="F25" s="46"/>
      <c r="G25" s="46"/>
      <c r="H25" s="46"/>
    </row>
    <row r="26" spans="1:8" ht="13" collapsed="1" x14ac:dyDescent="0.3">
      <c r="A26" s="1" t="s">
        <v>92</v>
      </c>
      <c r="B26" s="35">
        <v>-259</v>
      </c>
      <c r="D26" s="35">
        <v>-64</v>
      </c>
      <c r="F26" s="46"/>
      <c r="G26" s="46"/>
      <c r="H26" s="46"/>
    </row>
    <row r="27" spans="1:8" ht="13" x14ac:dyDescent="0.3">
      <c r="A27" s="1" t="s">
        <v>93</v>
      </c>
      <c r="B27" s="35">
        <v>-231</v>
      </c>
      <c r="D27" s="35">
        <v>44</v>
      </c>
      <c r="E27" s="4"/>
      <c r="F27" s="46"/>
      <c r="G27" s="46"/>
      <c r="H27" s="46"/>
    </row>
    <row r="28" spans="1:8" ht="13" x14ac:dyDescent="0.3">
      <c r="A28" s="1" t="s">
        <v>94</v>
      </c>
      <c r="B28" s="37">
        <v>-219</v>
      </c>
      <c r="D28" s="37">
        <v>-176</v>
      </c>
      <c r="F28" s="46"/>
      <c r="G28" s="46"/>
      <c r="H28" s="46"/>
    </row>
    <row r="29" spans="1:8" ht="13" x14ac:dyDescent="0.3">
      <c r="A29" s="1" t="s">
        <v>95</v>
      </c>
      <c r="B29" s="37">
        <v>2720</v>
      </c>
      <c r="D29" s="37">
        <v>2315</v>
      </c>
      <c r="E29" s="4"/>
      <c r="F29" s="46"/>
      <c r="G29" s="46"/>
      <c r="H29" s="46"/>
    </row>
    <row r="30" spans="1:8" ht="13" x14ac:dyDescent="0.3">
      <c r="B30" s="38"/>
      <c r="C30" s="11"/>
      <c r="D30" s="38"/>
      <c r="F30" s="46"/>
      <c r="G30" s="46"/>
      <c r="H30" s="46"/>
    </row>
    <row r="31" spans="1:8" ht="13" x14ac:dyDescent="0.3">
      <c r="A31" s="1" t="s">
        <v>96</v>
      </c>
      <c r="B31" s="35"/>
      <c r="C31" s="11"/>
      <c r="D31" s="35"/>
      <c r="F31" s="46"/>
      <c r="G31" s="46"/>
      <c r="H31" s="46"/>
    </row>
    <row r="32" spans="1:8" ht="13" x14ac:dyDescent="0.3">
      <c r="A32" s="1" t="s">
        <v>97</v>
      </c>
      <c r="B32" s="39">
        <v>-639</v>
      </c>
      <c r="C32" s="11"/>
      <c r="D32" s="39">
        <v>-630</v>
      </c>
      <c r="F32" s="46"/>
      <c r="G32" s="46"/>
      <c r="H32" s="46"/>
    </row>
    <row r="33" spans="1:8" ht="13" x14ac:dyDescent="0.3">
      <c r="A33" s="1" t="s">
        <v>205</v>
      </c>
      <c r="B33" s="35">
        <v>-833</v>
      </c>
      <c r="C33" s="11"/>
      <c r="D33" s="35">
        <v>-1142</v>
      </c>
      <c r="F33" s="46"/>
      <c r="G33" s="46"/>
      <c r="H33" s="46"/>
    </row>
    <row r="34" spans="1:8" ht="13" x14ac:dyDescent="0.3">
      <c r="A34" s="1" t="s">
        <v>194</v>
      </c>
      <c r="B34" s="35">
        <v>1498</v>
      </c>
      <c r="C34" s="11"/>
      <c r="D34" s="35">
        <v>1357</v>
      </c>
      <c r="F34" s="46"/>
      <c r="G34" s="46"/>
      <c r="H34" s="46"/>
    </row>
    <row r="35" spans="1:8" ht="13" x14ac:dyDescent="0.3">
      <c r="A35" s="1" t="s">
        <v>104</v>
      </c>
      <c r="B35" s="37">
        <v>80</v>
      </c>
      <c r="C35" s="11"/>
      <c r="D35" s="37">
        <v>58</v>
      </c>
      <c r="F35" s="46"/>
      <c r="G35" s="46"/>
      <c r="H35" s="46"/>
    </row>
    <row r="36" spans="1:8" ht="13" x14ac:dyDescent="0.3">
      <c r="A36" s="1" t="s">
        <v>98</v>
      </c>
      <c r="B36" s="37">
        <v>106</v>
      </c>
      <c r="C36" s="11"/>
      <c r="D36" s="37">
        <v>-357</v>
      </c>
      <c r="F36" s="46"/>
      <c r="G36" s="46"/>
      <c r="H36" s="46"/>
    </row>
    <row r="37" spans="1:8" ht="13" x14ac:dyDescent="0.3">
      <c r="B37" s="38"/>
      <c r="C37" s="11"/>
      <c r="D37" s="38"/>
      <c r="F37" s="46"/>
      <c r="G37" s="46"/>
      <c r="H37" s="46"/>
    </row>
    <row r="38" spans="1:8" ht="13" x14ac:dyDescent="0.3">
      <c r="A38" s="1" t="s">
        <v>99</v>
      </c>
      <c r="B38" s="40"/>
      <c r="C38" s="11"/>
      <c r="D38" s="40"/>
      <c r="F38" s="46"/>
      <c r="G38" s="46"/>
      <c r="H38" s="46"/>
    </row>
    <row r="39" spans="1:8" ht="13" x14ac:dyDescent="0.3">
      <c r="A39" s="1" t="s">
        <v>100</v>
      </c>
      <c r="B39" s="35">
        <v>0</v>
      </c>
      <c r="C39" s="11"/>
      <c r="D39" s="35">
        <v>677</v>
      </c>
      <c r="F39" s="46"/>
      <c r="G39" s="46"/>
      <c r="H39" s="46"/>
    </row>
    <row r="40" spans="1:8" ht="13" x14ac:dyDescent="0.3">
      <c r="A40" s="1" t="s">
        <v>101</v>
      </c>
      <c r="B40" s="35">
        <v>0</v>
      </c>
      <c r="C40" s="11"/>
      <c r="D40" s="35">
        <v>-1119</v>
      </c>
      <c r="F40" s="46"/>
      <c r="G40" s="46"/>
      <c r="H40" s="46"/>
    </row>
    <row r="41" spans="1:8" ht="13" x14ac:dyDescent="0.3">
      <c r="A41" s="1" t="s">
        <v>201</v>
      </c>
      <c r="B41" s="35">
        <v>207</v>
      </c>
      <c r="C41" s="11"/>
      <c r="D41" s="35">
        <v>-2001</v>
      </c>
      <c r="F41" s="46"/>
      <c r="G41" s="46"/>
      <c r="H41" s="46"/>
    </row>
    <row r="42" spans="1:8" ht="13" x14ac:dyDescent="0.3">
      <c r="A42" s="1" t="s">
        <v>102</v>
      </c>
      <c r="B42" s="35">
        <v>5921</v>
      </c>
      <c r="C42" s="11"/>
      <c r="D42" s="35">
        <v>5987</v>
      </c>
      <c r="F42" s="46"/>
      <c r="G42" s="46"/>
      <c r="H42" s="46"/>
    </row>
    <row r="43" spans="1:8" ht="13" x14ac:dyDescent="0.3">
      <c r="A43" s="1" t="s">
        <v>202</v>
      </c>
      <c r="B43" s="35">
        <v>-5898</v>
      </c>
      <c r="C43" s="11"/>
      <c r="D43" s="35">
        <v>-2196</v>
      </c>
      <c r="F43" s="46"/>
      <c r="G43" s="46"/>
      <c r="H43" s="46"/>
    </row>
    <row r="44" spans="1:8" ht="13" x14ac:dyDescent="0.3">
      <c r="A44" s="1" t="s">
        <v>203</v>
      </c>
      <c r="B44" s="35">
        <v>-1824</v>
      </c>
      <c r="C44" s="11"/>
      <c r="D44" s="35">
        <v>-720</v>
      </c>
      <c r="F44" s="46"/>
      <c r="G44" s="46"/>
      <c r="H44" s="46"/>
    </row>
    <row r="45" spans="1:8" ht="13" collapsed="1" x14ac:dyDescent="0.3">
      <c r="A45" s="1" t="s">
        <v>103</v>
      </c>
      <c r="B45" s="35">
        <v>-1337</v>
      </c>
      <c r="C45" s="11"/>
      <c r="D45" s="35">
        <v>-1227</v>
      </c>
      <c r="F45" s="46"/>
      <c r="G45" s="46"/>
      <c r="H45" s="46"/>
    </row>
    <row r="46" spans="1:8" ht="13" x14ac:dyDescent="0.3">
      <c r="A46" s="1" t="s">
        <v>104</v>
      </c>
      <c r="B46" s="37">
        <v>-40</v>
      </c>
      <c r="C46" s="11"/>
      <c r="D46" s="37">
        <v>104</v>
      </c>
      <c r="E46" s="4"/>
      <c r="F46" s="46"/>
      <c r="G46" s="46"/>
      <c r="H46" s="46"/>
    </row>
    <row r="47" spans="1:8" ht="13" x14ac:dyDescent="0.3">
      <c r="A47" s="1" t="s">
        <v>105</v>
      </c>
      <c r="B47" s="37">
        <v>-2971</v>
      </c>
      <c r="C47" s="11"/>
      <c r="D47" s="37">
        <v>-495</v>
      </c>
      <c r="E47" s="4"/>
      <c r="F47" s="46"/>
      <c r="G47" s="46"/>
      <c r="H47" s="46"/>
    </row>
    <row r="48" spans="1:8" ht="13" x14ac:dyDescent="0.3">
      <c r="B48" s="38"/>
      <c r="C48" s="11"/>
      <c r="D48" s="38"/>
      <c r="F48" s="46"/>
      <c r="G48" s="46"/>
      <c r="H48" s="46"/>
    </row>
    <row r="49" spans="1:4" x14ac:dyDescent="0.25">
      <c r="A49" s="1" t="s">
        <v>106</v>
      </c>
      <c r="B49" s="37">
        <v>-97</v>
      </c>
      <c r="C49" s="11"/>
      <c r="D49" s="37">
        <v>-1</v>
      </c>
    </row>
    <row r="50" spans="1:4" x14ac:dyDescent="0.25">
      <c r="B50" s="38"/>
      <c r="C50" s="11"/>
      <c r="D50" s="38"/>
    </row>
    <row r="51" spans="1:4" x14ac:dyDescent="0.25">
      <c r="A51" s="1" t="s">
        <v>107</v>
      </c>
      <c r="B51" s="35"/>
      <c r="C51" s="11"/>
      <c r="D51" s="35"/>
    </row>
    <row r="52" spans="1:4" x14ac:dyDescent="0.25">
      <c r="A52" s="1" t="s">
        <v>200</v>
      </c>
      <c r="B52" s="35">
        <v>-242</v>
      </c>
      <c r="C52" s="11"/>
      <c r="D52" s="35">
        <v>1462</v>
      </c>
    </row>
    <row r="53" spans="1:4" x14ac:dyDescent="0.25">
      <c r="A53" s="1" t="s">
        <v>108</v>
      </c>
      <c r="B53" s="37">
        <v>3650</v>
      </c>
      <c r="C53" s="11"/>
      <c r="D53" s="37">
        <v>1328</v>
      </c>
    </row>
    <row r="54" spans="1:4" ht="13" thickBot="1" x14ac:dyDescent="0.3">
      <c r="A54" s="1" t="s">
        <v>109</v>
      </c>
      <c r="B54" s="41">
        <v>3408</v>
      </c>
      <c r="C54" s="42"/>
      <c r="D54" s="41">
        <v>2790</v>
      </c>
    </row>
    <row r="55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96E1A-DB2F-4D2B-A995-DFDAAF2B4153}">
  <sheetPr>
    <pageSetUpPr fitToPage="1"/>
  </sheetPr>
  <dimension ref="A1:XAY204"/>
  <sheetViews>
    <sheetView zoomScaleNormal="100" workbookViewId="0"/>
  </sheetViews>
  <sheetFormatPr defaultColWidth="9.1796875" defaultRowHeight="13.5" x14ac:dyDescent="0.25"/>
  <cols>
    <col min="1" max="1" width="58.1796875" style="137" customWidth="1"/>
    <col min="2" max="2" width="9.7265625" style="137" customWidth="1"/>
    <col min="3" max="3" width="1.7265625" style="137" customWidth="1"/>
    <col min="4" max="4" width="9.7265625" style="137" customWidth="1"/>
    <col min="5" max="5" width="1.7265625" style="137" customWidth="1"/>
    <col min="6" max="6" width="9.7265625" style="137" customWidth="1"/>
    <col min="7" max="7" width="1.7265625" style="137" customWidth="1"/>
    <col min="8" max="8" width="9.7265625" style="137" customWidth="1"/>
    <col min="9" max="9" width="1.7265625" style="137" customWidth="1"/>
    <col min="10" max="10" width="12.453125" style="137" customWidth="1"/>
    <col min="11" max="11" width="1.7265625" style="137" customWidth="1"/>
    <col min="12" max="12" width="11" style="137" customWidth="1"/>
    <col min="13" max="13" width="1.7265625" style="137" customWidth="1"/>
    <col min="14" max="14" width="13.81640625" style="137" customWidth="1"/>
    <col min="15" max="15" width="1.7265625" style="137" customWidth="1"/>
    <col min="16" max="16" width="9.7265625" style="138" customWidth="1"/>
    <col min="17" max="17" width="1.7265625" style="137" customWidth="1"/>
    <col min="18" max="18" width="13.81640625" style="138" customWidth="1"/>
    <col min="19" max="16384" width="9.1796875" style="138"/>
  </cols>
  <sheetData>
    <row r="1" spans="1:18" ht="23" x14ac:dyDescent="0.5">
      <c r="A1" s="136" t="s">
        <v>233</v>
      </c>
    </row>
    <row r="3" spans="1:18" ht="23" x14ac:dyDescent="0.5">
      <c r="A3" s="323" t="s">
        <v>167</v>
      </c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</row>
    <row r="4" spans="1:18" x14ac:dyDescent="0.25">
      <c r="A4" s="324" t="s">
        <v>235</v>
      </c>
      <c r="B4" s="324"/>
      <c r="C4" s="324"/>
      <c r="D4" s="324"/>
      <c r="E4" s="324"/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</row>
    <row r="6" spans="1:18" s="142" customFormat="1" ht="13" x14ac:dyDescent="0.3">
      <c r="B6" s="326" t="s">
        <v>227</v>
      </c>
      <c r="C6" s="326"/>
      <c r="D6" s="326"/>
      <c r="E6" s="326"/>
      <c r="F6" s="326"/>
      <c r="G6" s="326"/>
      <c r="H6" s="326"/>
      <c r="I6" s="326"/>
      <c r="J6" s="326"/>
      <c r="K6" s="326"/>
      <c r="L6" s="326"/>
      <c r="M6" s="326"/>
      <c r="N6" s="326"/>
      <c r="O6" s="326"/>
      <c r="P6" s="326"/>
      <c r="Q6" s="326"/>
      <c r="R6" s="326"/>
    </row>
    <row r="7" spans="1:18" s="142" customFormat="1" ht="60" customHeight="1" x14ac:dyDescent="0.3">
      <c r="B7" s="180" t="s">
        <v>113</v>
      </c>
      <c r="D7" s="180" t="s">
        <v>114</v>
      </c>
      <c r="F7" s="180" t="s">
        <v>115</v>
      </c>
      <c r="H7" s="180" t="s">
        <v>116</v>
      </c>
      <c r="J7" s="180" t="s">
        <v>168</v>
      </c>
      <c r="L7" s="180" t="s">
        <v>169</v>
      </c>
      <c r="N7" s="180" t="s">
        <v>170</v>
      </c>
      <c r="P7" s="180" t="s">
        <v>171</v>
      </c>
      <c r="R7" s="180" t="s">
        <v>117</v>
      </c>
    </row>
    <row r="8" spans="1:18" s="142" customFormat="1" ht="13" x14ac:dyDescent="0.3">
      <c r="A8" s="157" t="s">
        <v>172</v>
      </c>
    </row>
    <row r="9" spans="1:18" s="142" customFormat="1" ht="13" x14ac:dyDescent="0.3">
      <c r="A9" s="144" t="s">
        <v>118</v>
      </c>
      <c r="B9" s="145">
        <v>2089</v>
      </c>
      <c r="C9" s="146"/>
      <c r="D9" s="145">
        <v>4826</v>
      </c>
      <c r="E9" s="145"/>
      <c r="F9" s="145">
        <v>8035</v>
      </c>
      <c r="G9" s="145"/>
      <c r="H9" s="145">
        <v>6112</v>
      </c>
      <c r="I9" s="291"/>
      <c r="J9" s="145">
        <v>0</v>
      </c>
      <c r="K9" s="291"/>
      <c r="L9" s="145">
        <v>0</v>
      </c>
      <c r="M9" s="291"/>
      <c r="N9" s="145">
        <v>0</v>
      </c>
      <c r="O9" s="291"/>
      <c r="P9" s="145">
        <v>0</v>
      </c>
      <c r="Q9" s="291"/>
      <c r="R9" s="145">
        <v>21062</v>
      </c>
    </row>
    <row r="10" spans="1:18" s="142" customFormat="1" ht="12.5" x14ac:dyDescent="0.25">
      <c r="A10" s="142" t="s">
        <v>119</v>
      </c>
      <c r="B10" s="174">
        <v>0</v>
      </c>
      <c r="C10" s="174"/>
      <c r="D10" s="174">
        <v>0</v>
      </c>
      <c r="E10" s="174"/>
      <c r="F10" s="174">
        <v>0</v>
      </c>
      <c r="G10" s="174"/>
      <c r="H10" s="174">
        <v>0</v>
      </c>
      <c r="I10" s="175"/>
      <c r="J10" s="174">
        <v>0</v>
      </c>
      <c r="K10" s="175"/>
      <c r="L10" s="174">
        <v>0</v>
      </c>
      <c r="M10" s="175"/>
      <c r="N10" s="174">
        <v>0</v>
      </c>
      <c r="O10" s="175"/>
      <c r="P10" s="174">
        <v>0</v>
      </c>
      <c r="Q10" s="175"/>
      <c r="R10" s="174">
        <v>0</v>
      </c>
    </row>
    <row r="11" spans="1:18" s="142" customFormat="1" thickBot="1" x14ac:dyDescent="0.35">
      <c r="A11" s="144" t="s">
        <v>140</v>
      </c>
      <c r="B11" s="292">
        <v>2089</v>
      </c>
      <c r="C11" s="175"/>
      <c r="D11" s="292">
        <v>4826</v>
      </c>
      <c r="E11" s="175"/>
      <c r="F11" s="292">
        <v>8035</v>
      </c>
      <c r="G11" s="175"/>
      <c r="H11" s="292">
        <v>6112</v>
      </c>
      <c r="I11" s="175"/>
      <c r="J11" s="292">
        <v>0</v>
      </c>
      <c r="K11" s="175"/>
      <c r="L11" s="292">
        <v>0</v>
      </c>
      <c r="M11" s="175"/>
      <c r="N11" s="292">
        <v>0</v>
      </c>
      <c r="O11" s="175"/>
      <c r="P11" s="292">
        <v>0</v>
      </c>
      <c r="Q11" s="175"/>
      <c r="R11" s="292">
        <v>21062</v>
      </c>
    </row>
    <row r="12" spans="1:18" s="142" customFormat="1" ht="13" thickTop="1" x14ac:dyDescent="0.25"/>
    <row r="13" spans="1:18" s="142" customFormat="1" ht="13" x14ac:dyDescent="0.3">
      <c r="A13" s="157" t="s">
        <v>133</v>
      </c>
    </row>
    <row r="14" spans="1:18" s="142" customFormat="1" ht="13" x14ac:dyDescent="0.3">
      <c r="A14" s="144" t="s">
        <v>118</v>
      </c>
      <c r="B14" s="145">
        <v>221</v>
      </c>
      <c r="C14" s="145"/>
      <c r="D14" s="145">
        <v>842</v>
      </c>
      <c r="E14" s="145"/>
      <c r="F14" s="145">
        <v>1478</v>
      </c>
      <c r="G14" s="145"/>
      <c r="H14" s="145">
        <v>932</v>
      </c>
      <c r="I14" s="145"/>
      <c r="J14" s="145">
        <v>270</v>
      </c>
      <c r="K14" s="145"/>
      <c r="L14" s="145">
        <v>-177</v>
      </c>
      <c r="M14" s="145"/>
      <c r="N14" s="145">
        <v>-102</v>
      </c>
      <c r="O14" s="145"/>
      <c r="P14" s="145">
        <v>-15</v>
      </c>
      <c r="Q14" s="145"/>
      <c r="R14" s="145">
        <v>3449</v>
      </c>
    </row>
    <row r="15" spans="1:18" s="142" customFormat="1" ht="12.75" customHeight="1" x14ac:dyDescent="0.25">
      <c r="A15" s="142" t="s">
        <v>135</v>
      </c>
      <c r="B15" s="174">
        <v>11</v>
      </c>
      <c r="D15" s="174">
        <v>-11</v>
      </c>
      <c r="F15" s="174">
        <v>34</v>
      </c>
      <c r="H15" s="174">
        <v>328</v>
      </c>
      <c r="J15" s="174">
        <v>0</v>
      </c>
      <c r="L15" s="174">
        <v>19</v>
      </c>
      <c r="N15" s="174">
        <v>0</v>
      </c>
      <c r="P15" s="174">
        <v>0</v>
      </c>
      <c r="R15" s="174">
        <v>381</v>
      </c>
    </row>
    <row r="16" spans="1:18" s="142" customFormat="1" ht="12.75" customHeight="1" x14ac:dyDescent="0.25">
      <c r="A16" s="142" t="s">
        <v>207</v>
      </c>
      <c r="B16" s="174">
        <v>0</v>
      </c>
      <c r="C16" s="174"/>
      <c r="D16" s="174">
        <v>0</v>
      </c>
      <c r="E16" s="174"/>
      <c r="F16" s="174">
        <v>0</v>
      </c>
      <c r="G16" s="174"/>
      <c r="H16" s="174">
        <v>32</v>
      </c>
      <c r="I16" s="174"/>
      <c r="J16" s="174">
        <v>0</v>
      </c>
      <c r="K16" s="174"/>
      <c r="L16" s="174">
        <v>0</v>
      </c>
      <c r="M16" s="174"/>
      <c r="N16" s="174">
        <v>0</v>
      </c>
      <c r="O16" s="174"/>
      <c r="P16" s="174">
        <v>0</v>
      </c>
      <c r="Q16" s="174"/>
      <c r="R16" s="174">
        <v>32</v>
      </c>
    </row>
    <row r="17" spans="1:16275" s="142" customFormat="1" ht="12.75" customHeight="1" x14ac:dyDescent="0.3">
      <c r="A17" s="142" t="s">
        <v>136</v>
      </c>
      <c r="B17" s="174">
        <v>0</v>
      </c>
      <c r="D17" s="174">
        <v>0</v>
      </c>
      <c r="F17" s="174">
        <v>0</v>
      </c>
      <c r="H17" s="174">
        <v>0</v>
      </c>
      <c r="J17" s="174">
        <v>-270</v>
      </c>
      <c r="L17" s="174">
        <v>0</v>
      </c>
      <c r="N17" s="174">
        <v>0</v>
      </c>
      <c r="P17" s="174">
        <v>0</v>
      </c>
      <c r="R17" s="174">
        <v>-270</v>
      </c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293"/>
      <c r="BS17" s="293"/>
      <c r="BT17" s="293"/>
      <c r="BU17" s="293"/>
      <c r="BV17" s="293"/>
      <c r="BW17" s="293"/>
      <c r="BX17" s="293"/>
      <c r="BY17" s="293"/>
      <c r="BZ17" s="293"/>
      <c r="CA17" s="293"/>
      <c r="CB17" s="293"/>
      <c r="CC17" s="293"/>
      <c r="CD17" s="293"/>
      <c r="CE17" s="293"/>
      <c r="CF17" s="293"/>
      <c r="CG17" s="293"/>
      <c r="CH17" s="293"/>
      <c r="CI17" s="293"/>
      <c r="CJ17" s="293"/>
      <c r="CK17" s="293"/>
      <c r="CL17" s="293"/>
      <c r="CM17" s="293"/>
      <c r="CN17" s="293"/>
      <c r="CO17" s="293"/>
      <c r="CP17" s="293"/>
      <c r="CQ17" s="293"/>
      <c r="CR17" s="293"/>
      <c r="CS17" s="293"/>
      <c r="CT17" s="293"/>
      <c r="CU17" s="293"/>
      <c r="CV17" s="293"/>
      <c r="CW17" s="293"/>
      <c r="CX17" s="293"/>
      <c r="CY17" s="293"/>
      <c r="CZ17" s="293"/>
      <c r="DA17" s="293"/>
      <c r="DB17" s="293"/>
      <c r="DC17" s="293"/>
      <c r="DD17" s="293"/>
      <c r="DE17" s="293"/>
      <c r="DF17" s="293"/>
      <c r="DG17" s="293"/>
      <c r="DH17" s="293"/>
      <c r="DI17" s="293"/>
      <c r="DJ17" s="293"/>
      <c r="DK17" s="293"/>
      <c r="DL17" s="293"/>
      <c r="DM17" s="293"/>
      <c r="DN17" s="293"/>
      <c r="DO17" s="293"/>
      <c r="DP17" s="293"/>
      <c r="DQ17" s="293"/>
      <c r="DR17" s="293"/>
      <c r="DS17" s="293"/>
      <c r="DT17" s="293"/>
      <c r="DU17" s="293"/>
      <c r="DV17" s="293"/>
      <c r="DW17" s="293"/>
      <c r="DX17" s="293"/>
      <c r="DY17" s="293"/>
      <c r="DZ17" s="293"/>
      <c r="EA17" s="293"/>
      <c r="EB17" s="293"/>
      <c r="EC17" s="293"/>
      <c r="ED17" s="293"/>
      <c r="EE17" s="293"/>
      <c r="EF17" s="293"/>
      <c r="EG17" s="293"/>
      <c r="EH17" s="293"/>
      <c r="EI17" s="293"/>
      <c r="EJ17" s="293"/>
      <c r="EK17" s="293"/>
      <c r="EL17" s="293"/>
      <c r="EM17" s="293"/>
      <c r="EN17" s="293"/>
      <c r="EO17" s="293"/>
      <c r="EP17" s="293"/>
      <c r="EQ17" s="293"/>
      <c r="ER17" s="293"/>
      <c r="ES17" s="293"/>
      <c r="ET17" s="293"/>
      <c r="EU17" s="293"/>
      <c r="EV17" s="293"/>
      <c r="EW17" s="293"/>
      <c r="EX17" s="293"/>
      <c r="EY17" s="293"/>
      <c r="EZ17" s="293"/>
      <c r="FA17" s="293"/>
      <c r="FB17" s="293"/>
      <c r="FC17" s="293"/>
      <c r="FD17" s="293"/>
      <c r="FE17" s="293"/>
      <c r="FF17" s="293"/>
      <c r="FG17" s="293"/>
      <c r="FH17" s="293"/>
      <c r="FI17" s="293"/>
      <c r="FJ17" s="293"/>
      <c r="FK17" s="293"/>
      <c r="FL17" s="293"/>
      <c r="FM17" s="293"/>
      <c r="FN17" s="293"/>
      <c r="FO17" s="293"/>
      <c r="FP17" s="293"/>
      <c r="FQ17" s="293"/>
      <c r="FR17" s="293"/>
      <c r="FS17" s="293"/>
      <c r="FT17" s="293"/>
      <c r="FU17" s="293"/>
      <c r="FV17" s="293"/>
      <c r="FW17" s="293"/>
      <c r="FX17" s="293"/>
      <c r="FY17" s="293"/>
      <c r="FZ17" s="293"/>
      <c r="GA17" s="293"/>
      <c r="GB17" s="293"/>
      <c r="GC17" s="293"/>
      <c r="GD17" s="293"/>
      <c r="GE17" s="293"/>
      <c r="GF17" s="293"/>
      <c r="GG17" s="293"/>
      <c r="GH17" s="293"/>
      <c r="GI17" s="293"/>
      <c r="GJ17" s="293"/>
      <c r="GK17" s="293"/>
      <c r="GL17" s="293"/>
      <c r="GM17" s="293"/>
      <c r="GN17" s="293"/>
      <c r="GO17" s="293"/>
      <c r="GP17" s="293"/>
      <c r="GQ17" s="293"/>
      <c r="GR17" s="293"/>
      <c r="GS17" s="293"/>
      <c r="GT17" s="293"/>
      <c r="GU17" s="293"/>
      <c r="GV17" s="293"/>
      <c r="GW17" s="293"/>
      <c r="GX17" s="293"/>
      <c r="GY17" s="293"/>
      <c r="GZ17" s="293"/>
      <c r="HA17" s="293"/>
      <c r="HB17" s="293"/>
      <c r="HC17" s="293"/>
      <c r="HD17" s="293"/>
      <c r="HE17" s="293"/>
      <c r="HF17" s="293"/>
      <c r="HG17" s="293"/>
      <c r="HH17" s="293"/>
      <c r="HI17" s="293"/>
      <c r="HJ17" s="293"/>
      <c r="HK17" s="293"/>
      <c r="HL17" s="293"/>
      <c r="HM17" s="293"/>
      <c r="HN17" s="293"/>
      <c r="HO17" s="293"/>
      <c r="HP17" s="293"/>
      <c r="HQ17" s="293"/>
      <c r="HR17" s="293"/>
      <c r="HS17" s="293"/>
      <c r="HT17" s="293"/>
      <c r="HU17" s="293"/>
      <c r="HV17" s="293"/>
      <c r="HW17" s="293"/>
      <c r="HX17" s="293"/>
      <c r="HY17" s="293"/>
      <c r="HZ17" s="293"/>
      <c r="IA17" s="293"/>
      <c r="IB17" s="293"/>
      <c r="IC17" s="293"/>
      <c r="ID17" s="293"/>
      <c r="IE17" s="293"/>
      <c r="IF17" s="293"/>
      <c r="IG17" s="293"/>
      <c r="IH17" s="293"/>
      <c r="II17" s="293"/>
      <c r="IJ17" s="293"/>
      <c r="IK17" s="293"/>
      <c r="IL17" s="293"/>
      <c r="IM17" s="293"/>
      <c r="IN17" s="293"/>
      <c r="IO17" s="293"/>
      <c r="IP17" s="293"/>
      <c r="IQ17" s="293"/>
      <c r="IR17" s="293"/>
      <c r="IS17" s="293"/>
      <c r="IT17" s="293"/>
      <c r="IU17" s="293"/>
      <c r="IV17" s="293"/>
      <c r="IW17" s="293"/>
      <c r="IX17" s="293"/>
      <c r="IY17" s="293"/>
      <c r="IZ17" s="293"/>
      <c r="JA17" s="293"/>
      <c r="JB17" s="293"/>
      <c r="JC17" s="293"/>
      <c r="JD17" s="293"/>
      <c r="JE17" s="293"/>
      <c r="JF17" s="293"/>
      <c r="JG17" s="293"/>
      <c r="JH17" s="293"/>
      <c r="JI17" s="293"/>
      <c r="JJ17" s="293"/>
      <c r="JK17" s="293"/>
      <c r="JL17" s="293"/>
      <c r="JM17" s="293"/>
      <c r="JN17" s="293"/>
      <c r="JO17" s="293"/>
      <c r="JP17" s="293"/>
      <c r="JQ17" s="293"/>
      <c r="JR17" s="293"/>
      <c r="JS17" s="293"/>
      <c r="JT17" s="293"/>
      <c r="JU17" s="293"/>
      <c r="JV17" s="293"/>
      <c r="JW17" s="293"/>
      <c r="JX17" s="293"/>
      <c r="JY17" s="293"/>
      <c r="JZ17" s="293"/>
      <c r="KA17" s="293"/>
      <c r="KB17" s="293"/>
      <c r="KC17" s="293"/>
      <c r="KD17" s="293"/>
      <c r="KE17" s="293"/>
      <c r="KF17" s="293"/>
      <c r="KG17" s="293"/>
      <c r="KH17" s="293"/>
      <c r="KI17" s="293"/>
      <c r="KJ17" s="293"/>
      <c r="KK17" s="293"/>
      <c r="KL17" s="293"/>
      <c r="KM17" s="293"/>
      <c r="KN17" s="293"/>
      <c r="KO17" s="293"/>
      <c r="KP17" s="293"/>
      <c r="KQ17" s="293"/>
      <c r="KR17" s="293"/>
      <c r="KS17" s="293"/>
      <c r="KT17" s="293"/>
      <c r="KU17" s="293"/>
      <c r="KV17" s="293"/>
      <c r="KW17" s="293"/>
      <c r="KX17" s="293"/>
      <c r="KY17" s="293"/>
      <c r="KZ17" s="293"/>
      <c r="LA17" s="293"/>
      <c r="LB17" s="293"/>
      <c r="LC17" s="293"/>
      <c r="LD17" s="293"/>
      <c r="LE17" s="293"/>
      <c r="LF17" s="293"/>
      <c r="LG17" s="293"/>
      <c r="LH17" s="293"/>
      <c r="LI17" s="293"/>
      <c r="LJ17" s="293"/>
      <c r="LK17" s="293"/>
      <c r="LL17" s="293"/>
      <c r="LM17" s="293"/>
      <c r="LN17" s="293"/>
      <c r="LO17" s="293"/>
      <c r="LP17" s="293"/>
      <c r="LQ17" s="293"/>
      <c r="LR17" s="293"/>
      <c r="LS17" s="293"/>
      <c r="LT17" s="293"/>
      <c r="LU17" s="293"/>
      <c r="LV17" s="293"/>
      <c r="LW17" s="293"/>
      <c r="LX17" s="293"/>
      <c r="LY17" s="293"/>
      <c r="LZ17" s="293"/>
      <c r="MA17" s="293"/>
      <c r="MB17" s="293"/>
      <c r="MC17" s="293"/>
      <c r="MD17" s="293"/>
      <c r="ME17" s="293"/>
      <c r="MF17" s="293"/>
      <c r="MG17" s="293"/>
      <c r="MH17" s="293"/>
      <c r="MI17" s="293"/>
      <c r="MJ17" s="293"/>
      <c r="MK17" s="293"/>
      <c r="ML17" s="293"/>
      <c r="MM17" s="293"/>
      <c r="MN17" s="293"/>
      <c r="MO17" s="293"/>
      <c r="MP17" s="293"/>
      <c r="MQ17" s="293"/>
      <c r="MR17" s="293"/>
      <c r="MS17" s="293"/>
      <c r="MT17" s="293"/>
      <c r="MU17" s="293"/>
      <c r="MV17" s="293"/>
      <c r="MW17" s="293"/>
      <c r="MX17" s="293"/>
      <c r="MY17" s="293"/>
      <c r="MZ17" s="293"/>
      <c r="NA17" s="293"/>
      <c r="NB17" s="293"/>
      <c r="NC17" s="293"/>
      <c r="ND17" s="293"/>
      <c r="NE17" s="293"/>
      <c r="NF17" s="293"/>
      <c r="NG17" s="293"/>
      <c r="NH17" s="293"/>
      <c r="NI17" s="293"/>
      <c r="NJ17" s="293"/>
      <c r="NK17" s="293"/>
      <c r="NL17" s="293"/>
      <c r="NM17" s="293"/>
      <c r="NN17" s="293"/>
      <c r="NO17" s="293"/>
      <c r="NP17" s="293"/>
      <c r="NQ17" s="293"/>
      <c r="NR17" s="293"/>
      <c r="NS17" s="293"/>
      <c r="NT17" s="293"/>
      <c r="NU17" s="293"/>
      <c r="NV17" s="293"/>
      <c r="NW17" s="293"/>
      <c r="NX17" s="293"/>
      <c r="NY17" s="293"/>
      <c r="NZ17" s="293"/>
      <c r="OA17" s="293"/>
      <c r="OB17" s="293"/>
      <c r="OC17" s="293"/>
      <c r="OD17" s="293"/>
      <c r="OE17" s="293"/>
      <c r="OF17" s="293"/>
      <c r="OG17" s="293"/>
      <c r="OH17" s="293"/>
      <c r="OI17" s="293"/>
      <c r="OJ17" s="293"/>
      <c r="OK17" s="293"/>
      <c r="OL17" s="293"/>
      <c r="OM17" s="293"/>
      <c r="ON17" s="293"/>
      <c r="OO17" s="293"/>
      <c r="OP17" s="293"/>
      <c r="OQ17" s="293"/>
      <c r="OR17" s="293"/>
      <c r="OS17" s="293"/>
      <c r="OT17" s="293"/>
      <c r="OU17" s="293"/>
      <c r="OV17" s="293"/>
      <c r="OW17" s="293"/>
      <c r="OX17" s="293"/>
      <c r="OY17" s="293"/>
      <c r="OZ17" s="293"/>
      <c r="PA17" s="293"/>
      <c r="PB17" s="293"/>
      <c r="PC17" s="293"/>
      <c r="PD17" s="293"/>
      <c r="PE17" s="293"/>
      <c r="PF17" s="293"/>
      <c r="PG17" s="293"/>
      <c r="PH17" s="293"/>
      <c r="PI17" s="293"/>
      <c r="PJ17" s="293"/>
      <c r="PK17" s="293"/>
      <c r="PL17" s="293"/>
      <c r="PM17" s="293"/>
      <c r="PN17" s="293"/>
      <c r="PO17" s="293"/>
      <c r="PP17" s="293"/>
      <c r="PQ17" s="293"/>
      <c r="PR17" s="293"/>
      <c r="PS17" s="293"/>
      <c r="PT17" s="293"/>
      <c r="PU17" s="293"/>
      <c r="PV17" s="293"/>
      <c r="PW17" s="293"/>
      <c r="PX17" s="293"/>
      <c r="PY17" s="293"/>
      <c r="PZ17" s="293"/>
      <c r="QA17" s="293"/>
      <c r="QB17" s="293"/>
      <c r="QC17" s="293"/>
      <c r="QD17" s="293"/>
      <c r="QE17" s="293"/>
      <c r="QF17" s="293"/>
      <c r="QG17" s="293"/>
      <c r="QH17" s="293"/>
      <c r="QI17" s="293"/>
      <c r="QJ17" s="293"/>
      <c r="QK17" s="293"/>
      <c r="QL17" s="293"/>
      <c r="QM17" s="293"/>
      <c r="QN17" s="293"/>
      <c r="QO17" s="293"/>
      <c r="QP17" s="293"/>
      <c r="QQ17" s="293"/>
      <c r="QR17" s="293"/>
      <c r="QS17" s="293"/>
      <c r="QT17" s="293"/>
      <c r="QU17" s="293"/>
      <c r="QV17" s="293"/>
      <c r="QW17" s="293"/>
      <c r="QX17" s="293"/>
      <c r="QY17" s="293"/>
      <c r="QZ17" s="293"/>
      <c r="RA17" s="293"/>
      <c r="RB17" s="293"/>
      <c r="RC17" s="293"/>
      <c r="RD17" s="293"/>
      <c r="RE17" s="293"/>
      <c r="RF17" s="293"/>
      <c r="RG17" s="293"/>
      <c r="RH17" s="293"/>
      <c r="RI17" s="293"/>
      <c r="RJ17" s="293"/>
      <c r="RK17" s="293"/>
      <c r="RL17" s="293"/>
      <c r="RM17" s="293"/>
      <c r="RN17" s="293"/>
      <c r="RO17" s="293"/>
      <c r="RP17" s="293"/>
      <c r="RQ17" s="293"/>
      <c r="RR17" s="293"/>
      <c r="RS17" s="293"/>
      <c r="RT17" s="293"/>
      <c r="RU17" s="293"/>
      <c r="RV17" s="293"/>
      <c r="RW17" s="293"/>
      <c r="RX17" s="293"/>
      <c r="RY17" s="293"/>
      <c r="RZ17" s="293"/>
      <c r="SA17" s="293"/>
      <c r="SB17" s="293"/>
      <c r="SC17" s="293"/>
      <c r="SD17" s="293"/>
      <c r="SE17" s="293"/>
      <c r="SF17" s="293"/>
      <c r="SG17" s="293"/>
      <c r="SH17" s="293"/>
      <c r="SI17" s="293"/>
      <c r="SJ17" s="293"/>
      <c r="SK17" s="293"/>
      <c r="SL17" s="293"/>
      <c r="SM17" s="293"/>
      <c r="SN17" s="293"/>
      <c r="SO17" s="293"/>
      <c r="SP17" s="293"/>
      <c r="SQ17" s="293"/>
      <c r="SR17" s="293"/>
      <c r="SS17" s="293"/>
      <c r="ST17" s="293"/>
      <c r="SU17" s="293"/>
      <c r="SV17" s="293"/>
      <c r="SW17" s="293"/>
      <c r="SX17" s="293"/>
      <c r="SY17" s="293"/>
      <c r="SZ17" s="293"/>
      <c r="TA17" s="293"/>
      <c r="TB17" s="293"/>
      <c r="TC17" s="293"/>
      <c r="TD17" s="293"/>
      <c r="TE17" s="293"/>
      <c r="TF17" s="293"/>
      <c r="TG17" s="293"/>
      <c r="TH17" s="293"/>
      <c r="TI17" s="293"/>
      <c r="TJ17" s="293"/>
      <c r="TK17" s="293"/>
      <c r="TL17" s="293"/>
      <c r="TM17" s="293"/>
      <c r="TN17" s="293"/>
      <c r="TO17" s="293"/>
      <c r="TP17" s="293"/>
      <c r="TQ17" s="293"/>
      <c r="TR17" s="293"/>
      <c r="TS17" s="293"/>
      <c r="TT17" s="293"/>
      <c r="TU17" s="293"/>
      <c r="TV17" s="293"/>
      <c r="TW17" s="293"/>
      <c r="TX17" s="293"/>
      <c r="TY17" s="293"/>
      <c r="TZ17" s="293"/>
      <c r="UA17" s="293"/>
      <c r="UB17" s="293"/>
      <c r="UC17" s="293"/>
      <c r="UD17" s="293"/>
      <c r="UE17" s="293"/>
      <c r="UF17" s="293"/>
      <c r="UG17" s="293"/>
      <c r="UH17" s="293"/>
      <c r="UI17" s="293"/>
      <c r="UJ17" s="293"/>
      <c r="UK17" s="293"/>
      <c r="UL17" s="293"/>
      <c r="UM17" s="293"/>
      <c r="UN17" s="293"/>
      <c r="UO17" s="293"/>
      <c r="UP17" s="293"/>
      <c r="UQ17" s="293"/>
      <c r="UR17" s="293"/>
      <c r="US17" s="293"/>
      <c r="UT17" s="293"/>
      <c r="UU17" s="293"/>
      <c r="UV17" s="293"/>
      <c r="UW17" s="293"/>
      <c r="UX17" s="293"/>
      <c r="UY17" s="293"/>
      <c r="UZ17" s="293"/>
      <c r="VA17" s="293"/>
      <c r="VB17" s="293"/>
      <c r="VC17" s="293"/>
      <c r="VD17" s="293"/>
      <c r="VE17" s="293"/>
      <c r="VF17" s="293"/>
      <c r="VG17" s="293"/>
      <c r="VH17" s="293"/>
      <c r="VI17" s="293"/>
      <c r="VJ17" s="293"/>
      <c r="VK17" s="293"/>
      <c r="VL17" s="293"/>
      <c r="VM17" s="293"/>
      <c r="VN17" s="293"/>
      <c r="VO17" s="293"/>
      <c r="VP17" s="293"/>
      <c r="VQ17" s="293"/>
      <c r="VR17" s="293"/>
      <c r="VS17" s="293"/>
      <c r="VT17" s="293"/>
      <c r="VU17" s="293"/>
      <c r="VV17" s="293"/>
      <c r="VW17" s="293"/>
      <c r="VX17" s="293"/>
      <c r="VY17" s="293"/>
      <c r="VZ17" s="293"/>
      <c r="WA17" s="293"/>
      <c r="WB17" s="293"/>
      <c r="WC17" s="293"/>
      <c r="WD17" s="293"/>
      <c r="WE17" s="293"/>
      <c r="WF17" s="293"/>
      <c r="WG17" s="293"/>
      <c r="WH17" s="293"/>
      <c r="WI17" s="293"/>
      <c r="WJ17" s="293"/>
      <c r="WK17" s="293"/>
      <c r="WL17" s="293"/>
      <c r="WM17" s="293"/>
      <c r="WN17" s="293"/>
      <c r="WO17" s="293"/>
      <c r="WP17" s="293"/>
      <c r="WQ17" s="293"/>
      <c r="WR17" s="293"/>
      <c r="WS17" s="293"/>
      <c r="WT17" s="293"/>
      <c r="WU17" s="293"/>
      <c r="WV17" s="293"/>
      <c r="WW17" s="293"/>
      <c r="WX17" s="293"/>
      <c r="WY17" s="293"/>
      <c r="WZ17" s="293"/>
      <c r="XA17" s="293"/>
      <c r="XB17" s="293"/>
      <c r="XC17" s="293"/>
      <c r="XD17" s="293"/>
      <c r="XE17" s="293"/>
      <c r="XF17" s="293"/>
      <c r="XG17" s="293"/>
      <c r="XH17" s="293"/>
      <c r="XI17" s="293"/>
      <c r="XJ17" s="293"/>
      <c r="XK17" s="293"/>
      <c r="XL17" s="293"/>
      <c r="XM17" s="293"/>
      <c r="XN17" s="293"/>
      <c r="XO17" s="293"/>
      <c r="XP17" s="293"/>
      <c r="XQ17" s="293"/>
      <c r="XR17" s="293"/>
      <c r="XS17" s="293"/>
      <c r="XT17" s="293"/>
      <c r="XU17" s="293"/>
      <c r="XV17" s="293"/>
      <c r="XW17" s="293"/>
      <c r="XX17" s="293"/>
      <c r="XY17" s="293"/>
      <c r="XZ17" s="293"/>
      <c r="YA17" s="293"/>
      <c r="YB17" s="293"/>
      <c r="YC17" s="293"/>
      <c r="YD17" s="293"/>
      <c r="YE17" s="293"/>
      <c r="YF17" s="293"/>
      <c r="YG17" s="293"/>
      <c r="YH17" s="293"/>
      <c r="YI17" s="293"/>
      <c r="YJ17" s="293"/>
      <c r="YK17" s="293"/>
      <c r="YL17" s="293"/>
      <c r="YM17" s="293"/>
      <c r="YN17" s="293"/>
      <c r="YO17" s="293"/>
      <c r="YP17" s="293"/>
      <c r="YQ17" s="293"/>
      <c r="YR17" s="293"/>
      <c r="YS17" s="293"/>
      <c r="YT17" s="293"/>
      <c r="YU17" s="293"/>
      <c r="YV17" s="293"/>
      <c r="YW17" s="293"/>
      <c r="YX17" s="293"/>
      <c r="YY17" s="293"/>
      <c r="YZ17" s="293"/>
      <c r="ZA17" s="293"/>
      <c r="ZB17" s="293"/>
      <c r="ZC17" s="293"/>
      <c r="ZD17" s="293"/>
      <c r="ZE17" s="293"/>
      <c r="ZF17" s="293"/>
      <c r="ZG17" s="293"/>
      <c r="ZH17" s="293"/>
      <c r="ZI17" s="293"/>
      <c r="ZJ17" s="293"/>
      <c r="ZK17" s="293"/>
      <c r="ZL17" s="293"/>
      <c r="ZM17" s="293"/>
      <c r="ZN17" s="293"/>
      <c r="ZO17" s="293"/>
      <c r="ZP17" s="293"/>
      <c r="ZQ17" s="293"/>
      <c r="ZR17" s="293"/>
      <c r="ZS17" s="293"/>
      <c r="ZT17" s="293"/>
      <c r="ZU17" s="293"/>
      <c r="ZV17" s="293"/>
      <c r="ZW17" s="293"/>
      <c r="ZX17" s="293"/>
      <c r="ZY17" s="293"/>
      <c r="ZZ17" s="293"/>
      <c r="AAA17" s="293"/>
      <c r="AAB17" s="293"/>
      <c r="AAC17" s="293"/>
      <c r="AAD17" s="293"/>
      <c r="AAE17" s="293"/>
      <c r="AAF17" s="293"/>
      <c r="AAG17" s="293"/>
      <c r="AAH17" s="293"/>
      <c r="AAI17" s="293"/>
      <c r="AAJ17" s="293"/>
      <c r="AAK17" s="293"/>
      <c r="AAL17" s="293"/>
      <c r="AAM17" s="293"/>
      <c r="AAN17" s="293"/>
      <c r="AAO17" s="293"/>
      <c r="AAP17" s="293"/>
      <c r="AAQ17" s="293"/>
      <c r="AAR17" s="293"/>
      <c r="AAS17" s="293"/>
      <c r="AAT17" s="293"/>
      <c r="AAU17" s="293"/>
      <c r="AAV17" s="293"/>
      <c r="AAW17" s="293"/>
      <c r="AAX17" s="293"/>
      <c r="AAY17" s="293"/>
      <c r="AAZ17" s="293"/>
      <c r="ABA17" s="293"/>
      <c r="ABB17" s="293"/>
      <c r="ABC17" s="293"/>
      <c r="ABD17" s="293"/>
      <c r="ABE17" s="293"/>
      <c r="ABF17" s="293"/>
      <c r="ABG17" s="293"/>
      <c r="ABH17" s="293"/>
      <c r="ABI17" s="293"/>
      <c r="ABJ17" s="293"/>
      <c r="ABK17" s="293"/>
      <c r="ABL17" s="293"/>
      <c r="ABM17" s="293"/>
      <c r="ABN17" s="293"/>
      <c r="ABO17" s="293"/>
      <c r="ABP17" s="293"/>
      <c r="ABQ17" s="293"/>
      <c r="ABR17" s="293"/>
      <c r="ABS17" s="293"/>
      <c r="ABT17" s="293"/>
      <c r="ABU17" s="293"/>
      <c r="ABV17" s="293"/>
      <c r="ABW17" s="293"/>
      <c r="ABX17" s="293"/>
      <c r="ABY17" s="293"/>
      <c r="ABZ17" s="293"/>
      <c r="ACA17" s="293"/>
      <c r="ACB17" s="293"/>
      <c r="ACC17" s="293"/>
      <c r="ACD17" s="293"/>
      <c r="ACE17" s="293"/>
      <c r="ACF17" s="293"/>
      <c r="ACG17" s="293"/>
      <c r="ACH17" s="293"/>
      <c r="ACI17" s="293"/>
      <c r="ACJ17" s="293"/>
      <c r="ACK17" s="293"/>
      <c r="ACL17" s="293"/>
      <c r="ACM17" s="293"/>
      <c r="ACN17" s="293"/>
      <c r="ACO17" s="293"/>
      <c r="ACP17" s="293"/>
      <c r="ACQ17" s="293"/>
      <c r="ACR17" s="293"/>
      <c r="ACS17" s="293"/>
      <c r="ACT17" s="293"/>
      <c r="ACU17" s="293"/>
      <c r="ACV17" s="293"/>
      <c r="ACW17" s="293"/>
      <c r="ACX17" s="293"/>
      <c r="ACY17" s="293"/>
      <c r="ACZ17" s="293"/>
      <c r="ADA17" s="293"/>
      <c r="ADB17" s="293"/>
      <c r="ADC17" s="293"/>
      <c r="ADD17" s="293"/>
      <c r="ADE17" s="293"/>
      <c r="ADF17" s="293"/>
      <c r="ADG17" s="293"/>
      <c r="ADH17" s="293"/>
      <c r="ADI17" s="293"/>
      <c r="ADJ17" s="293"/>
      <c r="ADK17" s="293"/>
      <c r="ADL17" s="293"/>
      <c r="ADM17" s="293"/>
      <c r="ADN17" s="293"/>
      <c r="ADO17" s="293"/>
      <c r="ADP17" s="293"/>
      <c r="ADQ17" s="293"/>
      <c r="ADR17" s="293"/>
      <c r="ADS17" s="293"/>
      <c r="ADT17" s="293"/>
      <c r="ADU17" s="293"/>
      <c r="ADV17" s="293"/>
      <c r="ADW17" s="293"/>
      <c r="ADX17" s="293"/>
      <c r="ADY17" s="293"/>
      <c r="ADZ17" s="293"/>
      <c r="AEA17" s="293"/>
      <c r="AEB17" s="293"/>
      <c r="AEC17" s="293"/>
      <c r="AED17" s="293"/>
      <c r="AEE17" s="293"/>
      <c r="AEF17" s="293"/>
      <c r="AEG17" s="293"/>
      <c r="AEH17" s="293"/>
      <c r="AEI17" s="293"/>
      <c r="AEJ17" s="293"/>
      <c r="AEK17" s="293"/>
      <c r="AEL17" s="293"/>
      <c r="AEM17" s="293"/>
      <c r="AEN17" s="293"/>
      <c r="AEO17" s="293"/>
      <c r="AEP17" s="293"/>
      <c r="AEQ17" s="293"/>
      <c r="AER17" s="293"/>
      <c r="AES17" s="293"/>
      <c r="AET17" s="293"/>
      <c r="AEU17" s="293"/>
      <c r="AEV17" s="293"/>
      <c r="AEW17" s="293"/>
      <c r="AEX17" s="293"/>
      <c r="AEY17" s="293"/>
      <c r="AEZ17" s="293"/>
      <c r="AFA17" s="293"/>
      <c r="AFB17" s="293"/>
      <c r="AFC17" s="293"/>
      <c r="AFD17" s="293"/>
      <c r="AFE17" s="293"/>
      <c r="AFF17" s="293"/>
      <c r="AFG17" s="293"/>
      <c r="AFH17" s="293"/>
      <c r="AFI17" s="293"/>
      <c r="AFJ17" s="293"/>
      <c r="AFK17" s="293"/>
      <c r="AFL17" s="293"/>
      <c r="AFM17" s="293"/>
      <c r="AFN17" s="293"/>
      <c r="AFO17" s="293"/>
      <c r="AFP17" s="293"/>
      <c r="AFQ17" s="293"/>
      <c r="AFR17" s="293"/>
      <c r="AFS17" s="293"/>
      <c r="AFT17" s="293"/>
      <c r="AFU17" s="293"/>
      <c r="AFV17" s="293"/>
      <c r="AFW17" s="293"/>
      <c r="AFX17" s="293"/>
      <c r="AFY17" s="293"/>
      <c r="AFZ17" s="293"/>
      <c r="AGA17" s="293"/>
      <c r="AGB17" s="293"/>
      <c r="AGC17" s="293"/>
      <c r="AGD17" s="293"/>
      <c r="AGE17" s="293"/>
      <c r="AGF17" s="293"/>
      <c r="AGG17" s="293"/>
      <c r="AGH17" s="293"/>
      <c r="AGI17" s="293"/>
      <c r="AGJ17" s="293"/>
      <c r="AGK17" s="293"/>
      <c r="AGL17" s="293"/>
      <c r="AGM17" s="293"/>
      <c r="AGN17" s="293"/>
      <c r="AGO17" s="293"/>
      <c r="AGP17" s="293"/>
      <c r="AGQ17" s="293"/>
      <c r="AGR17" s="293"/>
      <c r="AGS17" s="293"/>
      <c r="AGT17" s="293"/>
      <c r="AGU17" s="293"/>
      <c r="AGV17" s="293"/>
      <c r="AGW17" s="293"/>
      <c r="AGX17" s="293"/>
      <c r="AGY17" s="293"/>
      <c r="AGZ17" s="293"/>
      <c r="AHA17" s="293"/>
      <c r="AHB17" s="293"/>
      <c r="AHC17" s="293"/>
      <c r="AHD17" s="293"/>
      <c r="AHE17" s="293"/>
      <c r="AHF17" s="293"/>
      <c r="AHG17" s="293"/>
      <c r="AHH17" s="293"/>
      <c r="AHI17" s="293"/>
      <c r="AHJ17" s="293"/>
      <c r="AHK17" s="293"/>
      <c r="AHL17" s="293"/>
      <c r="AHM17" s="293"/>
      <c r="AHN17" s="293"/>
      <c r="AHO17" s="293"/>
      <c r="AHP17" s="293"/>
      <c r="AHQ17" s="293"/>
      <c r="AHR17" s="293"/>
      <c r="AHS17" s="293"/>
      <c r="AHT17" s="293"/>
      <c r="AHU17" s="293"/>
      <c r="AHV17" s="293"/>
      <c r="AHW17" s="293"/>
      <c r="AHX17" s="293"/>
      <c r="AHY17" s="293"/>
      <c r="AHZ17" s="293"/>
      <c r="AIA17" s="293"/>
      <c r="AIB17" s="293"/>
      <c r="AIC17" s="293"/>
      <c r="AID17" s="293"/>
      <c r="AIE17" s="293"/>
      <c r="AIF17" s="293"/>
      <c r="AIG17" s="293"/>
      <c r="AIH17" s="293"/>
      <c r="AII17" s="293"/>
      <c r="AIJ17" s="293"/>
      <c r="AIK17" s="293"/>
      <c r="AIL17" s="293"/>
      <c r="AIM17" s="293"/>
      <c r="AIN17" s="293"/>
      <c r="AIO17" s="293"/>
      <c r="AIP17" s="293"/>
      <c r="AIQ17" s="293"/>
      <c r="AIR17" s="293"/>
      <c r="AIS17" s="293"/>
      <c r="AIT17" s="293"/>
      <c r="AIU17" s="293"/>
      <c r="AIV17" s="293"/>
      <c r="AIW17" s="293"/>
      <c r="AIX17" s="293"/>
      <c r="AIY17" s="293"/>
      <c r="AIZ17" s="293"/>
      <c r="AJA17" s="293"/>
      <c r="AJB17" s="293"/>
      <c r="AJC17" s="293"/>
      <c r="AJD17" s="293"/>
      <c r="AJE17" s="293"/>
      <c r="AJF17" s="293"/>
      <c r="AJG17" s="293"/>
      <c r="AJH17" s="293"/>
      <c r="AJI17" s="293"/>
      <c r="AJJ17" s="293"/>
      <c r="AJK17" s="293"/>
      <c r="AJL17" s="293"/>
      <c r="AJM17" s="293"/>
      <c r="AJN17" s="293"/>
      <c r="AJO17" s="293"/>
      <c r="AJP17" s="293"/>
      <c r="AJQ17" s="293"/>
      <c r="AJR17" s="293"/>
      <c r="AJS17" s="293"/>
      <c r="AJT17" s="293"/>
      <c r="AJU17" s="293"/>
      <c r="AJV17" s="293"/>
      <c r="AJW17" s="293"/>
      <c r="AJX17" s="293"/>
      <c r="AJY17" s="293"/>
      <c r="AJZ17" s="293"/>
      <c r="AKA17" s="293"/>
      <c r="AKB17" s="293"/>
      <c r="AKC17" s="293"/>
      <c r="AKD17" s="293"/>
      <c r="AKE17" s="293"/>
      <c r="AKF17" s="293"/>
      <c r="AKG17" s="293"/>
      <c r="AKH17" s="293"/>
      <c r="AKI17" s="293"/>
      <c r="AKJ17" s="293"/>
      <c r="AKK17" s="293"/>
      <c r="AKL17" s="293"/>
      <c r="AKM17" s="293"/>
      <c r="AKN17" s="293"/>
      <c r="AKO17" s="293"/>
      <c r="AKP17" s="293"/>
      <c r="AKQ17" s="293"/>
      <c r="AKR17" s="293"/>
      <c r="AKS17" s="293"/>
      <c r="AKT17" s="293"/>
      <c r="AKU17" s="293"/>
      <c r="AKV17" s="293"/>
      <c r="AKW17" s="293"/>
      <c r="AKX17" s="293"/>
      <c r="AKY17" s="293"/>
      <c r="AKZ17" s="293"/>
      <c r="ALA17" s="293"/>
      <c r="ALB17" s="293"/>
      <c r="ALC17" s="293"/>
      <c r="ALD17" s="293"/>
      <c r="ALE17" s="293"/>
      <c r="ALF17" s="293"/>
      <c r="ALG17" s="293"/>
      <c r="ALH17" s="293"/>
      <c r="ALI17" s="293"/>
      <c r="ALJ17" s="293"/>
      <c r="ALK17" s="293"/>
      <c r="ALL17" s="293"/>
      <c r="ALM17" s="293"/>
      <c r="ALN17" s="293"/>
      <c r="ALO17" s="293"/>
      <c r="ALP17" s="293"/>
      <c r="ALQ17" s="293"/>
      <c r="ALR17" s="293"/>
      <c r="ALS17" s="293"/>
      <c r="ALT17" s="293"/>
      <c r="ALU17" s="293"/>
      <c r="ALV17" s="293"/>
      <c r="ALW17" s="293"/>
      <c r="ALX17" s="293"/>
      <c r="ALY17" s="293"/>
      <c r="ALZ17" s="293"/>
      <c r="AMA17" s="293"/>
      <c r="AMB17" s="293"/>
      <c r="AMC17" s="293"/>
      <c r="AMD17" s="293"/>
      <c r="AME17" s="293"/>
      <c r="AMF17" s="293"/>
      <c r="AMG17" s="293"/>
      <c r="AMH17" s="293"/>
      <c r="AMI17" s="293"/>
      <c r="AMJ17" s="293"/>
      <c r="AMK17" s="293"/>
      <c r="AML17" s="293"/>
      <c r="AMM17" s="293"/>
      <c r="AMN17" s="293"/>
      <c r="AMO17" s="293"/>
      <c r="AMP17" s="293"/>
      <c r="AMQ17" s="293"/>
      <c r="AMR17" s="293"/>
      <c r="AMS17" s="293"/>
      <c r="AMT17" s="293"/>
      <c r="AMU17" s="293"/>
      <c r="AMV17" s="293"/>
      <c r="AMW17" s="293"/>
      <c r="AMX17" s="293"/>
      <c r="AMY17" s="293"/>
      <c r="AMZ17" s="293"/>
      <c r="ANA17" s="293"/>
      <c r="ANB17" s="293"/>
      <c r="ANC17" s="293"/>
      <c r="AND17" s="293"/>
      <c r="ANE17" s="293"/>
      <c r="ANF17" s="293"/>
      <c r="ANG17" s="293"/>
      <c r="ANH17" s="293"/>
      <c r="ANI17" s="293"/>
      <c r="ANJ17" s="293"/>
      <c r="ANK17" s="293"/>
      <c r="ANL17" s="293"/>
      <c r="ANM17" s="293"/>
      <c r="ANN17" s="293"/>
      <c r="ANO17" s="293"/>
      <c r="ANP17" s="293"/>
      <c r="ANQ17" s="293"/>
      <c r="ANR17" s="293"/>
      <c r="ANS17" s="293"/>
      <c r="ANT17" s="293"/>
      <c r="ANU17" s="293"/>
      <c r="ANV17" s="293"/>
      <c r="ANW17" s="293"/>
      <c r="ANX17" s="293"/>
      <c r="ANY17" s="293"/>
      <c r="ANZ17" s="293"/>
      <c r="AOA17" s="293"/>
      <c r="AOB17" s="293"/>
      <c r="AOC17" s="293"/>
      <c r="AOD17" s="293"/>
      <c r="AOE17" s="293"/>
      <c r="AOF17" s="293"/>
      <c r="AOG17" s="293"/>
      <c r="AOH17" s="293"/>
      <c r="AOI17" s="293"/>
      <c r="AOJ17" s="293"/>
      <c r="AOK17" s="293"/>
      <c r="AOL17" s="293"/>
      <c r="AOM17" s="293"/>
      <c r="AON17" s="293"/>
      <c r="AOO17" s="293"/>
      <c r="AOP17" s="293"/>
      <c r="AOQ17" s="293"/>
      <c r="AOR17" s="293"/>
      <c r="AOS17" s="293"/>
      <c r="AOT17" s="293"/>
      <c r="AOU17" s="293"/>
      <c r="AOV17" s="293"/>
      <c r="AOW17" s="293"/>
      <c r="AOX17" s="293"/>
      <c r="AOY17" s="293"/>
      <c r="AOZ17" s="293"/>
      <c r="APA17" s="293"/>
      <c r="APB17" s="293"/>
      <c r="APC17" s="293"/>
      <c r="APD17" s="293"/>
      <c r="APE17" s="293"/>
      <c r="APF17" s="293"/>
      <c r="APG17" s="293"/>
      <c r="APH17" s="293"/>
      <c r="API17" s="293"/>
      <c r="APJ17" s="293"/>
      <c r="APK17" s="293"/>
      <c r="APL17" s="293"/>
      <c r="APM17" s="293"/>
      <c r="APN17" s="293"/>
      <c r="APO17" s="293"/>
      <c r="APP17" s="293"/>
      <c r="APQ17" s="293"/>
      <c r="APR17" s="293"/>
      <c r="APS17" s="293"/>
      <c r="APT17" s="293"/>
      <c r="APU17" s="293"/>
      <c r="APV17" s="293"/>
      <c r="APW17" s="293"/>
      <c r="APX17" s="293"/>
      <c r="APY17" s="293"/>
      <c r="APZ17" s="293"/>
      <c r="AQA17" s="293"/>
      <c r="AQB17" s="293"/>
      <c r="AQC17" s="293"/>
      <c r="AQD17" s="293"/>
      <c r="AQE17" s="293"/>
      <c r="AQF17" s="293"/>
      <c r="AQG17" s="293"/>
      <c r="AQH17" s="293"/>
      <c r="AQI17" s="293"/>
      <c r="AQJ17" s="293"/>
      <c r="AQK17" s="293"/>
      <c r="AQL17" s="293"/>
      <c r="AQM17" s="293"/>
      <c r="AQN17" s="293"/>
      <c r="AQO17" s="293"/>
      <c r="AQP17" s="293"/>
      <c r="AQQ17" s="293"/>
      <c r="AQR17" s="293"/>
      <c r="AQS17" s="293"/>
      <c r="AQT17" s="293"/>
      <c r="AQU17" s="293"/>
      <c r="AQV17" s="293"/>
      <c r="AQW17" s="293"/>
      <c r="AQX17" s="293"/>
      <c r="AQY17" s="293"/>
      <c r="AQZ17" s="293"/>
      <c r="ARA17" s="293"/>
      <c r="ARB17" s="293"/>
      <c r="ARC17" s="293"/>
      <c r="ARD17" s="293"/>
      <c r="ARE17" s="293"/>
      <c r="ARF17" s="293"/>
      <c r="ARG17" s="293"/>
      <c r="ARH17" s="293"/>
      <c r="ARI17" s="293"/>
      <c r="ARJ17" s="293"/>
      <c r="ARK17" s="293"/>
      <c r="ARL17" s="293"/>
      <c r="ARM17" s="293"/>
      <c r="ARN17" s="293"/>
      <c r="ARO17" s="293"/>
      <c r="ARP17" s="293"/>
      <c r="ARQ17" s="293"/>
      <c r="ARR17" s="293"/>
      <c r="ARS17" s="293"/>
      <c r="ART17" s="293"/>
      <c r="ARU17" s="293"/>
      <c r="ARV17" s="293"/>
      <c r="ARW17" s="293"/>
      <c r="ARX17" s="293"/>
      <c r="ARY17" s="293"/>
      <c r="ARZ17" s="293"/>
      <c r="ASA17" s="293"/>
      <c r="ASB17" s="293"/>
      <c r="ASC17" s="293"/>
      <c r="ASD17" s="293"/>
      <c r="ASE17" s="293"/>
      <c r="ASF17" s="293"/>
      <c r="ASG17" s="293"/>
      <c r="ASH17" s="293"/>
      <c r="ASI17" s="293"/>
      <c r="ASJ17" s="293"/>
      <c r="ASK17" s="293"/>
      <c r="ASL17" s="293"/>
      <c r="ASM17" s="293"/>
      <c r="ASN17" s="293"/>
      <c r="ASO17" s="293"/>
      <c r="ASP17" s="293"/>
      <c r="ASQ17" s="293"/>
      <c r="ASR17" s="293"/>
      <c r="ASS17" s="293"/>
      <c r="AST17" s="293"/>
      <c r="ASU17" s="293"/>
      <c r="ASV17" s="293"/>
      <c r="ASW17" s="293"/>
      <c r="ASX17" s="293"/>
      <c r="ASY17" s="293"/>
      <c r="ASZ17" s="293"/>
      <c r="ATA17" s="293"/>
      <c r="ATB17" s="293"/>
      <c r="ATC17" s="293"/>
      <c r="ATD17" s="293"/>
      <c r="ATE17" s="293"/>
      <c r="ATF17" s="293"/>
      <c r="ATG17" s="293"/>
      <c r="ATH17" s="293"/>
      <c r="ATI17" s="293"/>
      <c r="ATJ17" s="293"/>
      <c r="ATK17" s="293"/>
      <c r="ATL17" s="293"/>
      <c r="ATM17" s="293"/>
      <c r="ATN17" s="293"/>
      <c r="ATO17" s="293"/>
      <c r="ATP17" s="293"/>
      <c r="ATQ17" s="293"/>
      <c r="ATR17" s="293"/>
      <c r="ATS17" s="293"/>
      <c r="ATT17" s="293"/>
      <c r="ATU17" s="293"/>
      <c r="ATV17" s="293"/>
      <c r="ATW17" s="293"/>
      <c r="ATX17" s="293"/>
      <c r="ATY17" s="293"/>
      <c r="ATZ17" s="293"/>
      <c r="AUA17" s="293"/>
      <c r="AUB17" s="293"/>
      <c r="AUC17" s="293"/>
      <c r="AUD17" s="293"/>
      <c r="AUE17" s="293"/>
      <c r="AUF17" s="293"/>
      <c r="AUG17" s="293"/>
      <c r="AUH17" s="293"/>
      <c r="AUI17" s="293"/>
      <c r="AUJ17" s="293"/>
      <c r="AUK17" s="293"/>
      <c r="AUL17" s="293"/>
      <c r="AUM17" s="293"/>
      <c r="AUN17" s="293"/>
      <c r="AUO17" s="293"/>
      <c r="AUP17" s="293"/>
      <c r="AUQ17" s="293"/>
      <c r="AUR17" s="293"/>
      <c r="AUS17" s="293"/>
      <c r="AUT17" s="293"/>
      <c r="AUU17" s="293"/>
      <c r="AUV17" s="293"/>
      <c r="AUW17" s="293"/>
      <c r="AUX17" s="293"/>
      <c r="AUY17" s="293"/>
      <c r="AUZ17" s="293"/>
      <c r="AVA17" s="293"/>
      <c r="AVB17" s="293"/>
      <c r="AVC17" s="293"/>
      <c r="AVD17" s="293"/>
      <c r="AVE17" s="293"/>
      <c r="AVF17" s="293"/>
      <c r="AVG17" s="293"/>
      <c r="AVH17" s="293"/>
      <c r="AVI17" s="293"/>
      <c r="AVJ17" s="293"/>
      <c r="AVK17" s="293"/>
      <c r="AVL17" s="293"/>
      <c r="AVM17" s="293"/>
      <c r="AVN17" s="293"/>
      <c r="AVO17" s="293"/>
      <c r="AVP17" s="293"/>
      <c r="AVQ17" s="293"/>
      <c r="AVR17" s="293"/>
      <c r="AVS17" s="293"/>
      <c r="AVT17" s="293"/>
      <c r="AVU17" s="293"/>
      <c r="AVV17" s="293"/>
      <c r="AVW17" s="293"/>
      <c r="AVX17" s="293"/>
      <c r="AVY17" s="293"/>
      <c r="AVZ17" s="293"/>
      <c r="AWA17" s="293"/>
      <c r="AWB17" s="293"/>
      <c r="AWC17" s="293"/>
      <c r="AWD17" s="293"/>
      <c r="AWE17" s="293"/>
      <c r="AWF17" s="293"/>
      <c r="AWG17" s="293"/>
      <c r="AWH17" s="293"/>
      <c r="AWI17" s="293"/>
      <c r="AWJ17" s="293"/>
      <c r="AWK17" s="293"/>
      <c r="AWL17" s="293"/>
      <c r="AWM17" s="293"/>
      <c r="AWN17" s="293"/>
      <c r="AWO17" s="293"/>
      <c r="AWP17" s="293"/>
      <c r="AWQ17" s="293"/>
      <c r="AWR17" s="293"/>
      <c r="AWS17" s="293"/>
      <c r="AWT17" s="293"/>
      <c r="AWU17" s="293"/>
      <c r="AWV17" s="293"/>
      <c r="AWW17" s="293"/>
      <c r="AWX17" s="293"/>
      <c r="AWY17" s="293"/>
      <c r="AWZ17" s="293"/>
      <c r="AXA17" s="293"/>
      <c r="AXB17" s="293"/>
      <c r="AXC17" s="293"/>
      <c r="AXD17" s="293"/>
      <c r="AXE17" s="293"/>
      <c r="AXF17" s="293"/>
      <c r="AXG17" s="293"/>
      <c r="AXH17" s="293"/>
      <c r="AXI17" s="293"/>
      <c r="AXJ17" s="293"/>
      <c r="AXK17" s="293"/>
      <c r="AXL17" s="293"/>
      <c r="AXM17" s="293"/>
      <c r="AXN17" s="293"/>
      <c r="AXO17" s="293"/>
      <c r="AXP17" s="293"/>
      <c r="AXQ17" s="293"/>
      <c r="AXR17" s="293"/>
      <c r="AXS17" s="293"/>
      <c r="AXT17" s="293"/>
      <c r="AXU17" s="293"/>
      <c r="AXV17" s="293"/>
      <c r="AXW17" s="293"/>
      <c r="AXX17" s="293"/>
      <c r="AXY17" s="293"/>
      <c r="AXZ17" s="293"/>
      <c r="AYA17" s="293"/>
      <c r="AYB17" s="293"/>
      <c r="AYC17" s="293"/>
      <c r="AYD17" s="293"/>
      <c r="AYE17" s="293"/>
      <c r="AYF17" s="293"/>
      <c r="AYG17" s="293"/>
      <c r="AYH17" s="293"/>
      <c r="AYI17" s="293"/>
      <c r="AYJ17" s="293"/>
      <c r="AYK17" s="293"/>
      <c r="AYL17" s="293"/>
      <c r="AYM17" s="293"/>
      <c r="AYN17" s="293"/>
      <c r="AYO17" s="293"/>
      <c r="AYP17" s="293"/>
      <c r="AYQ17" s="293"/>
      <c r="AYR17" s="293"/>
      <c r="AYS17" s="293"/>
      <c r="AYT17" s="293"/>
      <c r="AYU17" s="293"/>
      <c r="AYV17" s="293"/>
      <c r="AYW17" s="293"/>
      <c r="AYX17" s="293"/>
      <c r="AYY17" s="293"/>
      <c r="AYZ17" s="293"/>
      <c r="AZA17" s="293"/>
      <c r="AZB17" s="293"/>
      <c r="AZC17" s="293"/>
      <c r="AZD17" s="293"/>
      <c r="AZE17" s="293"/>
      <c r="AZF17" s="293"/>
      <c r="AZG17" s="293"/>
      <c r="AZH17" s="293"/>
      <c r="AZI17" s="293"/>
      <c r="AZJ17" s="293"/>
      <c r="AZK17" s="293"/>
      <c r="AZL17" s="293"/>
      <c r="AZM17" s="293"/>
      <c r="AZN17" s="293"/>
      <c r="AZO17" s="293"/>
      <c r="AZP17" s="293"/>
      <c r="AZQ17" s="293"/>
      <c r="AZR17" s="293"/>
      <c r="AZS17" s="293"/>
      <c r="AZT17" s="293"/>
      <c r="AZU17" s="293"/>
      <c r="AZV17" s="293"/>
      <c r="AZW17" s="293"/>
      <c r="AZX17" s="293"/>
      <c r="AZY17" s="293"/>
      <c r="AZZ17" s="293"/>
      <c r="BAA17" s="293"/>
      <c r="BAB17" s="293"/>
      <c r="BAC17" s="293"/>
      <c r="BAD17" s="293"/>
      <c r="BAE17" s="293"/>
      <c r="BAF17" s="293"/>
      <c r="BAG17" s="293"/>
      <c r="BAH17" s="293"/>
      <c r="BAI17" s="293"/>
      <c r="BAJ17" s="293"/>
      <c r="BAK17" s="293"/>
      <c r="BAL17" s="293"/>
      <c r="BAM17" s="293"/>
      <c r="BAN17" s="293"/>
      <c r="BAO17" s="293"/>
      <c r="BAP17" s="293"/>
      <c r="BAQ17" s="293"/>
      <c r="BAR17" s="293"/>
      <c r="BAS17" s="293"/>
      <c r="BAT17" s="293"/>
      <c r="BAU17" s="293"/>
      <c r="BAV17" s="293"/>
      <c r="BAW17" s="293"/>
      <c r="BAX17" s="293"/>
      <c r="BAY17" s="293"/>
      <c r="BAZ17" s="293"/>
      <c r="BBA17" s="293"/>
      <c r="BBB17" s="293"/>
      <c r="BBC17" s="293"/>
      <c r="BBD17" s="293"/>
      <c r="BBE17" s="293"/>
      <c r="BBF17" s="293"/>
      <c r="BBG17" s="293"/>
      <c r="BBH17" s="293"/>
      <c r="BBI17" s="293"/>
      <c r="BBJ17" s="293"/>
      <c r="BBK17" s="293"/>
      <c r="BBL17" s="293"/>
      <c r="BBM17" s="293"/>
      <c r="BBN17" s="293"/>
      <c r="BBO17" s="293"/>
      <c r="BBP17" s="293"/>
      <c r="BBQ17" s="293"/>
      <c r="BBR17" s="293"/>
      <c r="BBS17" s="293"/>
      <c r="BBT17" s="293"/>
      <c r="BBU17" s="293"/>
      <c r="BBV17" s="293"/>
      <c r="BBW17" s="293"/>
      <c r="BBX17" s="293"/>
      <c r="BBY17" s="293"/>
      <c r="BBZ17" s="293"/>
      <c r="BCA17" s="293"/>
      <c r="BCB17" s="293"/>
      <c r="BCC17" s="293"/>
      <c r="BCD17" s="293"/>
      <c r="BCE17" s="293"/>
      <c r="BCF17" s="293"/>
      <c r="BCG17" s="293"/>
      <c r="BCH17" s="293"/>
      <c r="BCI17" s="293"/>
      <c r="BCJ17" s="293"/>
      <c r="BCK17" s="293"/>
      <c r="BCL17" s="293"/>
      <c r="BCM17" s="293"/>
      <c r="BCN17" s="293"/>
      <c r="BCO17" s="293"/>
      <c r="BCP17" s="293"/>
      <c r="BCQ17" s="293"/>
      <c r="BCR17" s="293"/>
      <c r="BCS17" s="293"/>
      <c r="BCT17" s="293"/>
      <c r="BCU17" s="293"/>
      <c r="BCV17" s="293"/>
      <c r="BCW17" s="293"/>
      <c r="BCX17" s="293"/>
      <c r="BCY17" s="293"/>
      <c r="BCZ17" s="293"/>
      <c r="BDA17" s="293"/>
      <c r="BDB17" s="293"/>
      <c r="BDC17" s="293"/>
      <c r="BDD17" s="293"/>
      <c r="BDE17" s="293"/>
      <c r="BDF17" s="293"/>
      <c r="BDG17" s="293"/>
      <c r="BDH17" s="293"/>
      <c r="BDI17" s="293"/>
      <c r="BDJ17" s="293"/>
      <c r="BDK17" s="293"/>
      <c r="BDL17" s="293"/>
      <c r="BDM17" s="293"/>
      <c r="BDN17" s="293"/>
      <c r="BDO17" s="293"/>
      <c r="BDP17" s="293"/>
      <c r="BDQ17" s="293"/>
      <c r="BDR17" s="293"/>
      <c r="BDS17" s="293"/>
      <c r="BDT17" s="293"/>
      <c r="BDU17" s="293"/>
      <c r="BDV17" s="293"/>
      <c r="BDW17" s="293"/>
      <c r="BDX17" s="293"/>
      <c r="BDY17" s="293"/>
      <c r="BDZ17" s="293"/>
      <c r="BEA17" s="293"/>
      <c r="BEB17" s="293"/>
      <c r="BEC17" s="293"/>
      <c r="BED17" s="293"/>
      <c r="BEE17" s="293"/>
      <c r="BEF17" s="293"/>
      <c r="BEG17" s="293"/>
      <c r="BEH17" s="293"/>
      <c r="BEI17" s="293"/>
      <c r="BEJ17" s="293"/>
      <c r="BEK17" s="293"/>
      <c r="BEL17" s="293"/>
      <c r="BEM17" s="293"/>
      <c r="BEN17" s="293"/>
      <c r="BEO17" s="293"/>
      <c r="BEP17" s="293"/>
      <c r="BEQ17" s="293"/>
      <c r="BER17" s="293"/>
      <c r="BES17" s="293"/>
      <c r="BET17" s="293"/>
      <c r="BEU17" s="293"/>
      <c r="BEV17" s="293"/>
      <c r="BEW17" s="293"/>
      <c r="BEX17" s="293"/>
      <c r="BEY17" s="293"/>
      <c r="BEZ17" s="293"/>
      <c r="BFA17" s="293"/>
      <c r="BFB17" s="293"/>
      <c r="BFC17" s="293"/>
      <c r="BFD17" s="293"/>
      <c r="BFE17" s="293"/>
      <c r="BFF17" s="293"/>
      <c r="BFG17" s="293"/>
      <c r="BFH17" s="293"/>
      <c r="BFI17" s="293"/>
      <c r="BFJ17" s="293"/>
      <c r="BFK17" s="293"/>
      <c r="BFL17" s="293"/>
      <c r="BFM17" s="293"/>
      <c r="BFN17" s="293"/>
      <c r="BFO17" s="293"/>
      <c r="BFP17" s="293"/>
      <c r="BFQ17" s="293"/>
      <c r="BFR17" s="293"/>
      <c r="BFS17" s="293"/>
      <c r="BFT17" s="293"/>
      <c r="BFU17" s="293"/>
      <c r="BFV17" s="293"/>
      <c r="BFW17" s="293"/>
      <c r="BFX17" s="293"/>
      <c r="BFY17" s="293"/>
      <c r="BFZ17" s="293"/>
      <c r="BGA17" s="293"/>
      <c r="BGB17" s="293"/>
      <c r="BGC17" s="293"/>
      <c r="BGD17" s="293"/>
      <c r="BGE17" s="293"/>
      <c r="BGF17" s="293"/>
      <c r="BGG17" s="293"/>
      <c r="BGH17" s="293"/>
      <c r="BGI17" s="293"/>
      <c r="BGJ17" s="293"/>
      <c r="BGK17" s="293"/>
      <c r="BGL17" s="293"/>
      <c r="BGM17" s="293"/>
      <c r="BGN17" s="293"/>
      <c r="BGO17" s="293"/>
      <c r="BGP17" s="293"/>
      <c r="BGQ17" s="293"/>
      <c r="BGR17" s="293"/>
      <c r="BGS17" s="293"/>
      <c r="BGT17" s="293"/>
      <c r="BGU17" s="293"/>
      <c r="BGV17" s="293"/>
      <c r="BGW17" s="293"/>
      <c r="BGX17" s="293"/>
      <c r="BGY17" s="293"/>
      <c r="BGZ17" s="293"/>
      <c r="BHA17" s="293"/>
      <c r="BHB17" s="293"/>
      <c r="BHC17" s="293"/>
      <c r="BHD17" s="293"/>
      <c r="BHE17" s="293"/>
      <c r="BHF17" s="293"/>
      <c r="BHG17" s="293"/>
      <c r="BHH17" s="293"/>
      <c r="BHI17" s="293"/>
      <c r="BHJ17" s="293"/>
      <c r="BHK17" s="293"/>
      <c r="BHL17" s="293"/>
      <c r="BHM17" s="293"/>
      <c r="BHN17" s="293"/>
      <c r="BHO17" s="293"/>
      <c r="BHP17" s="293"/>
      <c r="BHQ17" s="293"/>
      <c r="BHR17" s="293"/>
      <c r="BHS17" s="293"/>
      <c r="BHT17" s="293"/>
      <c r="BHU17" s="293"/>
      <c r="BHV17" s="293"/>
      <c r="BHW17" s="293"/>
      <c r="BHX17" s="293"/>
      <c r="BHY17" s="293"/>
      <c r="BHZ17" s="293"/>
      <c r="BIA17" s="293"/>
      <c r="BIB17" s="293"/>
      <c r="BIC17" s="293"/>
      <c r="BID17" s="293"/>
      <c r="BIE17" s="293"/>
      <c r="BIF17" s="293"/>
      <c r="BIG17" s="293"/>
      <c r="BIH17" s="293"/>
      <c r="BII17" s="293"/>
      <c r="BIJ17" s="293"/>
      <c r="BIK17" s="293"/>
      <c r="BIL17" s="293"/>
      <c r="BIM17" s="293"/>
      <c r="BIN17" s="293"/>
      <c r="BIO17" s="293"/>
      <c r="BIP17" s="293"/>
      <c r="BIQ17" s="293"/>
      <c r="BIR17" s="293"/>
      <c r="BIS17" s="293"/>
      <c r="BIT17" s="293"/>
      <c r="BIU17" s="293"/>
      <c r="BIV17" s="293"/>
      <c r="BIW17" s="293"/>
      <c r="BIX17" s="293"/>
      <c r="BIY17" s="293"/>
      <c r="BIZ17" s="293"/>
      <c r="BJA17" s="293"/>
      <c r="BJB17" s="293"/>
      <c r="BJC17" s="293"/>
      <c r="BJD17" s="293"/>
      <c r="BJE17" s="293"/>
      <c r="BJF17" s="293"/>
      <c r="BJG17" s="293"/>
      <c r="BJH17" s="293"/>
      <c r="BJI17" s="293"/>
      <c r="BJJ17" s="293"/>
      <c r="BJK17" s="293"/>
      <c r="BJL17" s="293"/>
      <c r="BJM17" s="293"/>
      <c r="BJN17" s="293"/>
      <c r="BJO17" s="293"/>
      <c r="BJP17" s="293"/>
      <c r="BJQ17" s="293"/>
      <c r="BJR17" s="293"/>
      <c r="BJS17" s="293"/>
      <c r="BJT17" s="293"/>
      <c r="BJU17" s="293"/>
      <c r="BJV17" s="293"/>
      <c r="BJW17" s="293"/>
      <c r="BJX17" s="293"/>
      <c r="BJY17" s="293"/>
      <c r="BJZ17" s="293"/>
      <c r="BKA17" s="293"/>
      <c r="BKB17" s="293"/>
      <c r="BKC17" s="293"/>
      <c r="BKD17" s="293"/>
      <c r="BKE17" s="293"/>
      <c r="BKF17" s="293"/>
      <c r="BKG17" s="293"/>
      <c r="BKH17" s="293"/>
      <c r="BKI17" s="293"/>
      <c r="BKJ17" s="293"/>
      <c r="BKK17" s="293"/>
      <c r="BKL17" s="293"/>
      <c r="BKM17" s="293"/>
      <c r="BKN17" s="293"/>
      <c r="BKO17" s="293"/>
      <c r="BKP17" s="293"/>
      <c r="BKQ17" s="293"/>
      <c r="BKR17" s="293"/>
      <c r="BKS17" s="293"/>
      <c r="BKT17" s="293"/>
      <c r="BKU17" s="293"/>
      <c r="BKV17" s="293"/>
      <c r="BKW17" s="293"/>
      <c r="BKX17" s="293"/>
      <c r="BKY17" s="293"/>
      <c r="BKZ17" s="293"/>
      <c r="BLA17" s="293"/>
      <c r="BLB17" s="293"/>
      <c r="BLC17" s="293"/>
      <c r="BLD17" s="293"/>
      <c r="BLE17" s="293"/>
      <c r="BLF17" s="293"/>
      <c r="BLG17" s="293"/>
      <c r="BLH17" s="293"/>
      <c r="BLI17" s="293"/>
      <c r="BLJ17" s="293"/>
      <c r="BLK17" s="293"/>
      <c r="BLL17" s="293"/>
      <c r="BLM17" s="293"/>
      <c r="BLN17" s="293"/>
      <c r="BLO17" s="293"/>
      <c r="BLP17" s="293"/>
      <c r="BLQ17" s="293"/>
      <c r="BLR17" s="293"/>
      <c r="BLS17" s="293"/>
      <c r="BLT17" s="293"/>
      <c r="BLU17" s="293"/>
      <c r="BLV17" s="293"/>
      <c r="BLW17" s="293"/>
      <c r="BLX17" s="293"/>
      <c r="BLY17" s="293"/>
      <c r="BLZ17" s="293"/>
      <c r="BMA17" s="293"/>
      <c r="BMB17" s="293"/>
      <c r="BMC17" s="293"/>
      <c r="BMD17" s="293"/>
      <c r="BME17" s="293"/>
      <c r="BMF17" s="293"/>
      <c r="BMG17" s="293"/>
      <c r="BMH17" s="293"/>
      <c r="BMI17" s="293"/>
      <c r="BMJ17" s="293"/>
      <c r="BMK17" s="293"/>
      <c r="BML17" s="293"/>
      <c r="BMM17" s="293"/>
      <c r="BMN17" s="293"/>
      <c r="BMO17" s="293"/>
      <c r="BMP17" s="293"/>
      <c r="BMQ17" s="293"/>
      <c r="BMR17" s="293"/>
      <c r="BMS17" s="293"/>
      <c r="BMT17" s="293"/>
      <c r="BMU17" s="293"/>
      <c r="BMV17" s="293"/>
      <c r="BMW17" s="293"/>
      <c r="BMX17" s="293"/>
      <c r="BMY17" s="293"/>
      <c r="BMZ17" s="293"/>
      <c r="BNA17" s="293"/>
      <c r="BNB17" s="293"/>
      <c r="BNC17" s="293"/>
      <c r="BND17" s="293"/>
      <c r="BNE17" s="293"/>
      <c r="BNF17" s="293"/>
      <c r="BNG17" s="293"/>
      <c r="BNH17" s="293"/>
      <c r="BNI17" s="293"/>
      <c r="BNJ17" s="293"/>
      <c r="BNK17" s="293"/>
      <c r="BNL17" s="293"/>
      <c r="BNM17" s="293"/>
      <c r="BNN17" s="293"/>
      <c r="BNO17" s="293"/>
      <c r="BNP17" s="293"/>
      <c r="BNQ17" s="293"/>
      <c r="BNR17" s="293"/>
      <c r="BNS17" s="293"/>
      <c r="BNT17" s="293"/>
      <c r="BNU17" s="293"/>
      <c r="BNV17" s="293"/>
      <c r="BNW17" s="293"/>
      <c r="BNX17" s="293"/>
      <c r="BNY17" s="293"/>
      <c r="BNZ17" s="293"/>
      <c r="BOA17" s="293"/>
      <c r="BOB17" s="293"/>
      <c r="BOC17" s="293"/>
      <c r="BOD17" s="293"/>
      <c r="BOE17" s="293"/>
      <c r="BOF17" s="293"/>
      <c r="BOG17" s="293"/>
      <c r="BOH17" s="293"/>
      <c r="BOI17" s="293"/>
      <c r="BOJ17" s="293"/>
      <c r="BOK17" s="293"/>
      <c r="BOL17" s="293"/>
      <c r="BOM17" s="293"/>
      <c r="BON17" s="293"/>
      <c r="BOO17" s="293"/>
      <c r="BOP17" s="293"/>
      <c r="BOQ17" s="293"/>
      <c r="BOR17" s="293"/>
      <c r="BOS17" s="293"/>
      <c r="BOT17" s="293"/>
      <c r="BOU17" s="293"/>
      <c r="BOV17" s="293"/>
      <c r="BOW17" s="293"/>
      <c r="BOX17" s="293"/>
      <c r="BOY17" s="293"/>
      <c r="BOZ17" s="293"/>
      <c r="BPA17" s="293"/>
      <c r="BPB17" s="293"/>
      <c r="BPC17" s="293"/>
      <c r="BPD17" s="293"/>
      <c r="BPE17" s="293"/>
      <c r="BPF17" s="293"/>
      <c r="BPG17" s="293"/>
      <c r="BPH17" s="293"/>
      <c r="BPI17" s="293"/>
      <c r="BPJ17" s="293"/>
      <c r="BPK17" s="293"/>
      <c r="BPL17" s="293"/>
      <c r="BPM17" s="293"/>
      <c r="BPN17" s="293"/>
      <c r="BPO17" s="293"/>
      <c r="BPP17" s="293"/>
      <c r="BPQ17" s="293"/>
      <c r="BPR17" s="293"/>
      <c r="BPS17" s="293"/>
      <c r="BPT17" s="293"/>
      <c r="BPU17" s="293"/>
      <c r="BPV17" s="293"/>
      <c r="BPW17" s="293"/>
      <c r="BPX17" s="293"/>
      <c r="BPY17" s="293"/>
      <c r="BPZ17" s="293"/>
      <c r="BQA17" s="293"/>
      <c r="BQB17" s="293"/>
      <c r="BQC17" s="293"/>
      <c r="BQD17" s="293"/>
      <c r="BQE17" s="293"/>
      <c r="BQF17" s="293"/>
      <c r="BQG17" s="293"/>
      <c r="BQH17" s="293"/>
      <c r="BQI17" s="293"/>
      <c r="BQJ17" s="293"/>
      <c r="BQK17" s="293"/>
      <c r="BQL17" s="293"/>
      <c r="BQM17" s="293"/>
      <c r="BQN17" s="293"/>
      <c r="BQO17" s="293"/>
      <c r="BQP17" s="293"/>
      <c r="BQQ17" s="293"/>
      <c r="BQR17" s="293"/>
      <c r="BQS17" s="293"/>
      <c r="BQT17" s="293"/>
      <c r="BQU17" s="293"/>
      <c r="BQV17" s="293"/>
      <c r="BQW17" s="293"/>
      <c r="BQX17" s="293"/>
      <c r="BQY17" s="293"/>
      <c r="BQZ17" s="293"/>
      <c r="BRA17" s="293"/>
      <c r="BRB17" s="293"/>
      <c r="BRC17" s="293"/>
      <c r="BRD17" s="293"/>
      <c r="BRE17" s="293"/>
      <c r="BRF17" s="293"/>
      <c r="BRG17" s="293"/>
      <c r="BRH17" s="293"/>
      <c r="BRI17" s="293"/>
      <c r="BRJ17" s="293"/>
      <c r="BRK17" s="293"/>
      <c r="BRL17" s="293"/>
      <c r="BRM17" s="293"/>
      <c r="BRN17" s="293"/>
      <c r="BRO17" s="293"/>
      <c r="BRP17" s="293"/>
      <c r="BRQ17" s="293"/>
      <c r="BRR17" s="293"/>
      <c r="BRS17" s="293"/>
      <c r="BRT17" s="293"/>
      <c r="BRU17" s="293"/>
      <c r="BRV17" s="293"/>
      <c r="BRW17" s="293"/>
      <c r="BRX17" s="293"/>
      <c r="BRY17" s="293"/>
      <c r="BRZ17" s="293"/>
      <c r="BSA17" s="293"/>
      <c r="BSB17" s="293"/>
      <c r="BSC17" s="293"/>
      <c r="BSD17" s="293"/>
      <c r="BSE17" s="293"/>
      <c r="BSF17" s="293"/>
      <c r="BSG17" s="293"/>
      <c r="BSH17" s="293"/>
      <c r="BSI17" s="293"/>
      <c r="BSJ17" s="293"/>
      <c r="BSK17" s="293"/>
      <c r="BSL17" s="293"/>
      <c r="BSM17" s="293"/>
      <c r="BSN17" s="293"/>
      <c r="BSO17" s="293"/>
      <c r="BSP17" s="293"/>
      <c r="BSQ17" s="293"/>
      <c r="BSR17" s="293"/>
      <c r="BSS17" s="293"/>
      <c r="BST17" s="293"/>
      <c r="BSU17" s="293"/>
      <c r="BSV17" s="293"/>
      <c r="BSW17" s="293"/>
      <c r="BSX17" s="293"/>
      <c r="BSY17" s="293"/>
      <c r="BSZ17" s="293"/>
      <c r="BTA17" s="293"/>
      <c r="BTB17" s="293"/>
      <c r="BTC17" s="293"/>
      <c r="BTD17" s="293"/>
      <c r="BTE17" s="293"/>
      <c r="BTF17" s="293"/>
      <c r="BTG17" s="293"/>
      <c r="BTH17" s="293"/>
      <c r="BTI17" s="293"/>
      <c r="BTJ17" s="293"/>
      <c r="BTK17" s="293"/>
      <c r="BTL17" s="293"/>
      <c r="BTM17" s="293"/>
      <c r="BTN17" s="293"/>
      <c r="BTO17" s="293"/>
      <c r="BTP17" s="293"/>
      <c r="BTQ17" s="293"/>
      <c r="BTR17" s="293"/>
      <c r="BTS17" s="293"/>
      <c r="BTT17" s="293"/>
      <c r="BTU17" s="293"/>
      <c r="BTV17" s="293"/>
      <c r="BTW17" s="293"/>
      <c r="BTX17" s="293"/>
      <c r="BTY17" s="293"/>
      <c r="BTZ17" s="293"/>
      <c r="BUA17" s="293"/>
      <c r="BUB17" s="293"/>
      <c r="BUC17" s="293"/>
      <c r="BUD17" s="293"/>
      <c r="BUE17" s="293"/>
      <c r="BUF17" s="293"/>
      <c r="BUG17" s="293"/>
      <c r="BUH17" s="293"/>
      <c r="BUI17" s="293"/>
      <c r="BUJ17" s="293"/>
      <c r="BUK17" s="293"/>
      <c r="BUL17" s="293"/>
      <c r="BUM17" s="293"/>
      <c r="BUN17" s="293"/>
      <c r="BUO17" s="293"/>
      <c r="BUP17" s="293"/>
      <c r="BUQ17" s="293"/>
      <c r="BUR17" s="293"/>
      <c r="BUS17" s="293"/>
      <c r="BUT17" s="293"/>
      <c r="BUU17" s="293"/>
      <c r="BUV17" s="293"/>
      <c r="BUW17" s="293"/>
      <c r="BUX17" s="293"/>
      <c r="BUY17" s="293"/>
      <c r="BUZ17" s="293"/>
      <c r="BVA17" s="293"/>
      <c r="BVB17" s="293"/>
      <c r="BVC17" s="293"/>
      <c r="BVD17" s="293"/>
      <c r="BVE17" s="293"/>
      <c r="BVF17" s="293"/>
      <c r="BVG17" s="293"/>
      <c r="BVH17" s="293"/>
      <c r="BVI17" s="293"/>
      <c r="BVJ17" s="293"/>
      <c r="BVK17" s="293"/>
      <c r="BVL17" s="293"/>
      <c r="BVM17" s="293"/>
      <c r="BVN17" s="293"/>
      <c r="BVO17" s="293"/>
      <c r="BVP17" s="293"/>
      <c r="BVQ17" s="293"/>
      <c r="BVR17" s="293"/>
      <c r="BVS17" s="293"/>
      <c r="BVT17" s="293"/>
      <c r="BVU17" s="293"/>
      <c r="BVV17" s="293"/>
      <c r="BVW17" s="293"/>
      <c r="BVX17" s="293"/>
      <c r="BVY17" s="293"/>
      <c r="BVZ17" s="293"/>
      <c r="BWA17" s="293"/>
      <c r="BWB17" s="293"/>
      <c r="BWC17" s="293"/>
      <c r="BWD17" s="293"/>
      <c r="BWE17" s="293"/>
      <c r="BWF17" s="293"/>
      <c r="BWG17" s="293"/>
      <c r="BWH17" s="293"/>
      <c r="BWI17" s="293"/>
      <c r="BWJ17" s="293"/>
      <c r="BWK17" s="293"/>
      <c r="BWL17" s="293"/>
      <c r="BWM17" s="293"/>
      <c r="BWN17" s="293"/>
      <c r="BWO17" s="293"/>
      <c r="BWP17" s="293"/>
      <c r="BWQ17" s="293"/>
      <c r="BWR17" s="293"/>
      <c r="BWS17" s="293"/>
      <c r="BWT17" s="293"/>
      <c r="BWU17" s="293"/>
      <c r="BWV17" s="293"/>
      <c r="BWW17" s="293"/>
      <c r="BWX17" s="293"/>
      <c r="BWY17" s="293"/>
      <c r="BWZ17" s="293"/>
      <c r="BXA17" s="293"/>
      <c r="BXB17" s="293"/>
      <c r="BXC17" s="293"/>
      <c r="BXD17" s="293"/>
      <c r="BXE17" s="293"/>
      <c r="BXF17" s="293"/>
      <c r="BXG17" s="293"/>
      <c r="BXH17" s="293"/>
      <c r="BXI17" s="293"/>
      <c r="BXJ17" s="293"/>
      <c r="BXK17" s="293"/>
      <c r="BXL17" s="293"/>
      <c r="BXM17" s="293"/>
      <c r="BXN17" s="293"/>
      <c r="BXO17" s="293"/>
      <c r="BXP17" s="293"/>
      <c r="BXQ17" s="293"/>
      <c r="BXR17" s="293"/>
      <c r="BXS17" s="293"/>
      <c r="BXT17" s="293"/>
      <c r="BXU17" s="293"/>
      <c r="BXV17" s="293"/>
      <c r="BXW17" s="293"/>
      <c r="BXX17" s="293"/>
      <c r="BXY17" s="293"/>
      <c r="BXZ17" s="293"/>
      <c r="BYA17" s="293"/>
      <c r="BYB17" s="293"/>
      <c r="BYC17" s="293"/>
      <c r="BYD17" s="293"/>
      <c r="BYE17" s="293"/>
      <c r="BYF17" s="293"/>
      <c r="BYG17" s="293"/>
      <c r="BYH17" s="293"/>
      <c r="BYI17" s="293"/>
      <c r="BYJ17" s="293"/>
      <c r="BYK17" s="293"/>
      <c r="BYL17" s="293"/>
      <c r="BYM17" s="293"/>
      <c r="BYN17" s="293"/>
      <c r="BYO17" s="293"/>
      <c r="BYP17" s="293"/>
      <c r="BYQ17" s="293"/>
      <c r="BYR17" s="293"/>
      <c r="BYS17" s="293"/>
      <c r="BYT17" s="293"/>
      <c r="BYU17" s="293"/>
      <c r="BYV17" s="293"/>
      <c r="BYW17" s="293"/>
      <c r="BYX17" s="293"/>
      <c r="BYY17" s="293"/>
      <c r="BYZ17" s="293"/>
      <c r="BZA17" s="293"/>
      <c r="BZB17" s="293"/>
      <c r="BZC17" s="293"/>
      <c r="BZD17" s="293"/>
      <c r="BZE17" s="293"/>
      <c r="BZF17" s="293"/>
      <c r="BZG17" s="293"/>
      <c r="BZH17" s="293"/>
      <c r="BZI17" s="293"/>
      <c r="BZJ17" s="293"/>
      <c r="BZK17" s="293"/>
      <c r="BZL17" s="293"/>
      <c r="BZM17" s="293"/>
      <c r="BZN17" s="293"/>
      <c r="BZO17" s="293"/>
      <c r="BZP17" s="293"/>
      <c r="BZQ17" s="293"/>
      <c r="BZR17" s="293"/>
      <c r="BZS17" s="293"/>
      <c r="BZT17" s="293"/>
      <c r="BZU17" s="293"/>
      <c r="BZV17" s="293"/>
      <c r="BZW17" s="293"/>
      <c r="BZX17" s="293"/>
      <c r="BZY17" s="293"/>
      <c r="BZZ17" s="293"/>
      <c r="CAA17" s="293"/>
      <c r="CAB17" s="293"/>
      <c r="CAC17" s="293"/>
      <c r="CAD17" s="293"/>
      <c r="CAE17" s="293"/>
      <c r="CAF17" s="293"/>
      <c r="CAG17" s="293"/>
      <c r="CAH17" s="293"/>
      <c r="CAI17" s="293"/>
      <c r="CAJ17" s="293"/>
      <c r="CAK17" s="293"/>
      <c r="CAL17" s="293"/>
      <c r="CAM17" s="293"/>
      <c r="CAN17" s="293"/>
      <c r="CAO17" s="293"/>
      <c r="CAP17" s="293"/>
      <c r="CAQ17" s="293"/>
      <c r="CAR17" s="293"/>
      <c r="CAS17" s="293"/>
      <c r="CAT17" s="293"/>
      <c r="CAU17" s="293"/>
      <c r="CAV17" s="293"/>
      <c r="CAW17" s="293"/>
      <c r="CAX17" s="293"/>
      <c r="CAY17" s="293"/>
      <c r="CAZ17" s="293"/>
      <c r="CBA17" s="293"/>
      <c r="CBB17" s="293"/>
      <c r="CBC17" s="293"/>
      <c r="CBD17" s="293"/>
      <c r="CBE17" s="293"/>
      <c r="CBF17" s="293"/>
      <c r="CBG17" s="293"/>
      <c r="CBH17" s="293"/>
      <c r="CBI17" s="293"/>
      <c r="CBJ17" s="293"/>
      <c r="CBK17" s="293"/>
      <c r="CBL17" s="293"/>
      <c r="CBM17" s="293"/>
      <c r="CBN17" s="293"/>
      <c r="CBO17" s="293"/>
      <c r="CBP17" s="293"/>
      <c r="CBQ17" s="293"/>
      <c r="CBR17" s="293"/>
      <c r="CBS17" s="293"/>
      <c r="CBT17" s="293"/>
      <c r="CBU17" s="293"/>
      <c r="CBV17" s="293"/>
      <c r="CBW17" s="293"/>
      <c r="CBX17" s="293"/>
      <c r="CBY17" s="293"/>
      <c r="CBZ17" s="293"/>
      <c r="CCA17" s="293"/>
      <c r="CCB17" s="293"/>
      <c r="CCC17" s="293"/>
      <c r="CCD17" s="293"/>
      <c r="CCE17" s="293"/>
      <c r="CCF17" s="293"/>
      <c r="CCG17" s="293"/>
      <c r="CCH17" s="293"/>
      <c r="CCI17" s="293"/>
      <c r="CCJ17" s="293"/>
      <c r="CCK17" s="293"/>
      <c r="CCL17" s="293"/>
      <c r="CCM17" s="293"/>
      <c r="CCN17" s="293"/>
      <c r="CCO17" s="293"/>
      <c r="CCP17" s="293"/>
      <c r="CCQ17" s="293"/>
      <c r="CCR17" s="293"/>
      <c r="CCS17" s="293"/>
      <c r="CCT17" s="293"/>
      <c r="CCU17" s="293"/>
      <c r="CCV17" s="293"/>
      <c r="CCW17" s="293"/>
      <c r="CCX17" s="293"/>
      <c r="CCY17" s="293"/>
      <c r="CCZ17" s="293"/>
      <c r="CDA17" s="293"/>
      <c r="CDB17" s="293"/>
      <c r="CDC17" s="293"/>
      <c r="CDD17" s="293"/>
      <c r="CDE17" s="293"/>
      <c r="CDF17" s="293"/>
      <c r="CDG17" s="293"/>
      <c r="CDH17" s="293"/>
      <c r="CDI17" s="293"/>
      <c r="CDJ17" s="293"/>
      <c r="CDK17" s="293"/>
      <c r="CDL17" s="293"/>
      <c r="CDM17" s="293"/>
      <c r="CDN17" s="293"/>
      <c r="CDO17" s="293"/>
      <c r="CDP17" s="293"/>
      <c r="CDQ17" s="293"/>
      <c r="CDR17" s="293"/>
      <c r="CDS17" s="293"/>
      <c r="CDT17" s="293"/>
      <c r="CDU17" s="293"/>
      <c r="CDV17" s="293"/>
      <c r="CDW17" s="293"/>
      <c r="CDX17" s="293"/>
      <c r="CDY17" s="293"/>
      <c r="CDZ17" s="293"/>
      <c r="CEA17" s="293"/>
      <c r="CEB17" s="293"/>
      <c r="CEC17" s="293"/>
      <c r="CED17" s="293"/>
      <c r="CEE17" s="293"/>
      <c r="CEF17" s="293"/>
      <c r="CEG17" s="293"/>
      <c r="CEH17" s="293"/>
      <c r="CEI17" s="293"/>
      <c r="CEJ17" s="293"/>
      <c r="CEK17" s="293"/>
      <c r="CEL17" s="293"/>
      <c r="CEM17" s="293"/>
      <c r="CEN17" s="293"/>
      <c r="CEO17" s="293"/>
      <c r="CEP17" s="293"/>
      <c r="CEQ17" s="293"/>
      <c r="CER17" s="293"/>
      <c r="CES17" s="293"/>
      <c r="CET17" s="293"/>
      <c r="CEU17" s="293"/>
      <c r="CEV17" s="293"/>
      <c r="CEW17" s="293"/>
      <c r="CEX17" s="293"/>
      <c r="CEY17" s="293"/>
      <c r="CEZ17" s="293"/>
      <c r="CFA17" s="293"/>
      <c r="CFB17" s="293"/>
      <c r="CFC17" s="293"/>
      <c r="CFD17" s="293"/>
      <c r="CFE17" s="293"/>
      <c r="CFF17" s="293"/>
      <c r="CFG17" s="293"/>
      <c r="CFH17" s="293"/>
      <c r="CFI17" s="293"/>
      <c r="CFJ17" s="293"/>
      <c r="CFK17" s="293"/>
      <c r="CFL17" s="293"/>
      <c r="CFM17" s="293"/>
      <c r="CFN17" s="293"/>
      <c r="CFO17" s="293"/>
      <c r="CFP17" s="293"/>
      <c r="CFQ17" s="293"/>
      <c r="CFR17" s="293"/>
      <c r="CFS17" s="293"/>
      <c r="CFT17" s="293"/>
      <c r="CFU17" s="293"/>
      <c r="CFV17" s="293"/>
      <c r="CFW17" s="293"/>
      <c r="CFX17" s="293"/>
      <c r="CFY17" s="293"/>
      <c r="CFZ17" s="293"/>
      <c r="CGA17" s="293"/>
      <c r="CGB17" s="293"/>
      <c r="CGC17" s="293"/>
      <c r="CGD17" s="293"/>
      <c r="CGE17" s="293"/>
      <c r="CGF17" s="293"/>
      <c r="CGG17" s="293"/>
      <c r="CGH17" s="293"/>
      <c r="CGI17" s="293"/>
      <c r="CGJ17" s="293"/>
      <c r="CGK17" s="293"/>
      <c r="CGL17" s="293"/>
      <c r="CGM17" s="293"/>
      <c r="CGN17" s="293"/>
      <c r="CGO17" s="293"/>
      <c r="CGP17" s="293"/>
      <c r="CGQ17" s="293"/>
      <c r="CGR17" s="293"/>
      <c r="CGS17" s="293"/>
      <c r="CGT17" s="293"/>
      <c r="CGU17" s="293"/>
      <c r="CGV17" s="293"/>
      <c r="CGW17" s="293"/>
      <c r="CGX17" s="293"/>
      <c r="CGY17" s="293"/>
      <c r="CGZ17" s="293"/>
      <c r="CHA17" s="293"/>
      <c r="CHB17" s="293"/>
      <c r="CHC17" s="293"/>
      <c r="CHD17" s="293"/>
      <c r="CHE17" s="293"/>
      <c r="CHF17" s="293"/>
      <c r="CHG17" s="293"/>
      <c r="CHH17" s="293"/>
      <c r="CHI17" s="293"/>
      <c r="CHJ17" s="293"/>
      <c r="CHK17" s="293"/>
      <c r="CHL17" s="293"/>
      <c r="CHM17" s="293"/>
      <c r="CHN17" s="293"/>
      <c r="CHO17" s="293"/>
      <c r="CHP17" s="293"/>
      <c r="CHQ17" s="293"/>
      <c r="CHR17" s="293"/>
      <c r="CHS17" s="293"/>
      <c r="CHT17" s="293"/>
      <c r="CHU17" s="293"/>
      <c r="CHV17" s="293"/>
      <c r="CHW17" s="293"/>
      <c r="CHX17" s="293"/>
      <c r="CHY17" s="293"/>
      <c r="CHZ17" s="293"/>
      <c r="CIA17" s="293"/>
      <c r="CIB17" s="293"/>
      <c r="CIC17" s="293"/>
      <c r="CID17" s="293"/>
      <c r="CIE17" s="293"/>
      <c r="CIF17" s="293"/>
      <c r="CIG17" s="293"/>
      <c r="CIH17" s="293"/>
      <c r="CII17" s="293"/>
      <c r="CIJ17" s="293"/>
      <c r="CIK17" s="293"/>
      <c r="CIL17" s="293"/>
      <c r="CIM17" s="293"/>
      <c r="CIN17" s="293"/>
      <c r="CIO17" s="293"/>
      <c r="CIP17" s="293"/>
      <c r="CIQ17" s="293"/>
      <c r="CIR17" s="293"/>
      <c r="CIS17" s="293"/>
      <c r="CIT17" s="293"/>
      <c r="CIU17" s="293"/>
      <c r="CIV17" s="293"/>
      <c r="CIW17" s="293"/>
      <c r="CIX17" s="293"/>
      <c r="CIY17" s="293"/>
      <c r="CIZ17" s="293"/>
      <c r="CJA17" s="293"/>
      <c r="CJB17" s="293"/>
      <c r="CJC17" s="293"/>
      <c r="CJD17" s="293"/>
      <c r="CJE17" s="293"/>
      <c r="CJF17" s="293"/>
      <c r="CJG17" s="293"/>
      <c r="CJH17" s="293"/>
      <c r="CJI17" s="293"/>
      <c r="CJJ17" s="293"/>
      <c r="CJK17" s="293"/>
      <c r="CJL17" s="293"/>
      <c r="CJM17" s="293"/>
      <c r="CJN17" s="293"/>
      <c r="CJO17" s="293"/>
      <c r="CJP17" s="293"/>
      <c r="CJQ17" s="293"/>
      <c r="CJR17" s="293"/>
      <c r="CJS17" s="293"/>
      <c r="CJT17" s="293"/>
      <c r="CJU17" s="293"/>
      <c r="CJV17" s="293"/>
      <c r="CJW17" s="293"/>
      <c r="CJX17" s="293"/>
      <c r="CJY17" s="293"/>
      <c r="CJZ17" s="293"/>
      <c r="CKA17" s="293"/>
      <c r="CKB17" s="293"/>
      <c r="CKC17" s="293"/>
      <c r="CKD17" s="293"/>
      <c r="CKE17" s="293"/>
      <c r="CKF17" s="293"/>
      <c r="CKG17" s="293"/>
      <c r="CKH17" s="293"/>
      <c r="CKI17" s="293"/>
      <c r="CKJ17" s="293"/>
      <c r="CKK17" s="293"/>
      <c r="CKL17" s="293"/>
      <c r="CKM17" s="293"/>
      <c r="CKN17" s="293"/>
      <c r="CKO17" s="293"/>
      <c r="CKP17" s="293"/>
      <c r="CKQ17" s="293"/>
      <c r="CKR17" s="293"/>
      <c r="CKS17" s="293"/>
      <c r="CKT17" s="293"/>
      <c r="CKU17" s="293"/>
      <c r="CKV17" s="293"/>
      <c r="CKW17" s="293"/>
      <c r="CKX17" s="293"/>
      <c r="CKY17" s="293"/>
      <c r="CKZ17" s="293"/>
      <c r="CLA17" s="293"/>
      <c r="CLB17" s="293"/>
      <c r="CLC17" s="293"/>
      <c r="CLD17" s="293"/>
      <c r="CLE17" s="293"/>
      <c r="CLF17" s="293"/>
      <c r="CLG17" s="293"/>
      <c r="CLH17" s="293"/>
      <c r="CLI17" s="293"/>
      <c r="CLJ17" s="293"/>
      <c r="CLK17" s="293"/>
      <c r="CLL17" s="293"/>
      <c r="CLM17" s="293"/>
      <c r="CLN17" s="293"/>
      <c r="CLO17" s="293"/>
      <c r="CLP17" s="293"/>
      <c r="CLQ17" s="293"/>
      <c r="CLR17" s="293"/>
      <c r="CLS17" s="293"/>
      <c r="CLT17" s="293"/>
      <c r="CLU17" s="293"/>
      <c r="CLV17" s="293"/>
      <c r="CLW17" s="293"/>
      <c r="CLX17" s="293"/>
      <c r="CLY17" s="293"/>
      <c r="CLZ17" s="293"/>
      <c r="CMA17" s="293"/>
      <c r="CMB17" s="293"/>
      <c r="CMC17" s="293"/>
      <c r="CMD17" s="293"/>
      <c r="CME17" s="293"/>
      <c r="CMF17" s="293"/>
      <c r="CMG17" s="293"/>
      <c r="CMH17" s="293"/>
      <c r="CMI17" s="293"/>
      <c r="CMJ17" s="293"/>
      <c r="CMK17" s="293"/>
      <c r="CML17" s="293"/>
      <c r="CMM17" s="293"/>
      <c r="CMN17" s="293"/>
      <c r="CMO17" s="293"/>
      <c r="CMP17" s="293"/>
      <c r="CMQ17" s="293"/>
      <c r="CMR17" s="293"/>
      <c r="CMS17" s="293"/>
      <c r="CMT17" s="293"/>
      <c r="CMU17" s="293"/>
      <c r="CMV17" s="293"/>
      <c r="CMW17" s="293"/>
      <c r="CMX17" s="293"/>
      <c r="CMY17" s="293"/>
      <c r="CMZ17" s="293"/>
      <c r="CNA17" s="293"/>
      <c r="CNB17" s="293"/>
      <c r="CNC17" s="293"/>
      <c r="CND17" s="293"/>
      <c r="CNE17" s="293"/>
      <c r="CNF17" s="293"/>
      <c r="CNG17" s="293"/>
      <c r="CNH17" s="293"/>
      <c r="CNI17" s="293"/>
      <c r="CNJ17" s="293"/>
      <c r="CNK17" s="293"/>
      <c r="CNL17" s="293"/>
      <c r="CNM17" s="293"/>
      <c r="CNN17" s="293"/>
      <c r="CNO17" s="293"/>
      <c r="CNP17" s="293"/>
      <c r="CNQ17" s="293"/>
      <c r="CNR17" s="293"/>
      <c r="CNS17" s="293"/>
      <c r="CNT17" s="293"/>
      <c r="CNU17" s="293"/>
      <c r="CNV17" s="293"/>
      <c r="CNW17" s="293"/>
      <c r="CNX17" s="293"/>
      <c r="CNY17" s="293"/>
      <c r="CNZ17" s="293"/>
      <c r="COA17" s="293"/>
      <c r="COB17" s="293"/>
      <c r="COC17" s="293"/>
      <c r="COD17" s="293"/>
      <c r="COE17" s="293"/>
      <c r="COF17" s="293"/>
      <c r="COG17" s="293"/>
      <c r="COH17" s="293"/>
      <c r="COI17" s="293"/>
      <c r="COJ17" s="293"/>
      <c r="COK17" s="293"/>
      <c r="COL17" s="293"/>
      <c r="COM17" s="293"/>
      <c r="CON17" s="293"/>
      <c r="COO17" s="293"/>
      <c r="COP17" s="293"/>
      <c r="COQ17" s="293"/>
      <c r="COR17" s="293"/>
      <c r="COS17" s="293"/>
      <c r="COT17" s="293"/>
      <c r="COU17" s="293"/>
      <c r="COV17" s="293"/>
      <c r="COW17" s="293"/>
      <c r="COX17" s="293"/>
      <c r="COY17" s="293"/>
      <c r="COZ17" s="293"/>
      <c r="CPA17" s="293"/>
      <c r="CPB17" s="293"/>
      <c r="CPC17" s="293"/>
      <c r="CPD17" s="293"/>
      <c r="CPE17" s="293"/>
      <c r="CPF17" s="293"/>
      <c r="CPG17" s="293"/>
      <c r="CPH17" s="293"/>
      <c r="CPI17" s="293"/>
      <c r="CPJ17" s="293"/>
      <c r="CPK17" s="293"/>
      <c r="CPL17" s="293"/>
      <c r="CPM17" s="293"/>
      <c r="CPN17" s="293"/>
      <c r="CPO17" s="293"/>
      <c r="CPP17" s="293"/>
      <c r="CPQ17" s="293"/>
      <c r="CPR17" s="293"/>
      <c r="CPS17" s="293"/>
      <c r="CPT17" s="293"/>
      <c r="CPU17" s="293"/>
      <c r="CPV17" s="293"/>
      <c r="CPW17" s="293"/>
      <c r="CPX17" s="293"/>
      <c r="CPY17" s="293"/>
      <c r="CPZ17" s="293"/>
      <c r="CQA17" s="293"/>
      <c r="CQB17" s="293"/>
      <c r="CQC17" s="293"/>
      <c r="CQD17" s="293"/>
      <c r="CQE17" s="293"/>
      <c r="CQF17" s="293"/>
      <c r="CQG17" s="293"/>
      <c r="CQH17" s="293"/>
      <c r="CQI17" s="293"/>
      <c r="CQJ17" s="293"/>
      <c r="CQK17" s="293"/>
      <c r="CQL17" s="293"/>
      <c r="CQM17" s="293"/>
      <c r="CQN17" s="293"/>
      <c r="CQO17" s="293"/>
      <c r="CQP17" s="293"/>
      <c r="CQQ17" s="293"/>
      <c r="CQR17" s="293"/>
      <c r="CQS17" s="293"/>
      <c r="CQT17" s="293"/>
      <c r="CQU17" s="293"/>
      <c r="CQV17" s="293"/>
      <c r="CQW17" s="293"/>
      <c r="CQX17" s="293"/>
      <c r="CQY17" s="293"/>
      <c r="CQZ17" s="293"/>
      <c r="CRA17" s="293"/>
      <c r="CRB17" s="293"/>
      <c r="CRC17" s="293"/>
      <c r="CRD17" s="293"/>
      <c r="CRE17" s="293"/>
      <c r="CRF17" s="293"/>
      <c r="CRG17" s="293"/>
      <c r="CRH17" s="293"/>
      <c r="CRI17" s="293"/>
      <c r="CRJ17" s="293"/>
      <c r="CRK17" s="293"/>
      <c r="CRL17" s="293"/>
      <c r="CRM17" s="293"/>
      <c r="CRN17" s="293"/>
      <c r="CRO17" s="293"/>
      <c r="CRP17" s="293"/>
      <c r="CRQ17" s="293"/>
      <c r="CRR17" s="293"/>
      <c r="CRS17" s="293"/>
      <c r="CRT17" s="293"/>
      <c r="CRU17" s="293"/>
      <c r="CRV17" s="293"/>
      <c r="CRW17" s="293"/>
      <c r="CRX17" s="293"/>
      <c r="CRY17" s="293"/>
      <c r="CRZ17" s="293"/>
      <c r="CSA17" s="293"/>
      <c r="CSB17" s="293"/>
      <c r="CSC17" s="293"/>
      <c r="CSD17" s="293"/>
      <c r="CSE17" s="293"/>
      <c r="CSF17" s="293"/>
      <c r="CSG17" s="293"/>
      <c r="CSH17" s="293"/>
      <c r="CSI17" s="293"/>
      <c r="CSJ17" s="293"/>
      <c r="CSK17" s="293"/>
      <c r="CSL17" s="293"/>
      <c r="CSM17" s="293"/>
      <c r="CSN17" s="293"/>
      <c r="CSO17" s="293"/>
      <c r="CSP17" s="293"/>
      <c r="CSQ17" s="293"/>
      <c r="CSR17" s="293"/>
      <c r="CSS17" s="293"/>
      <c r="CST17" s="293"/>
      <c r="CSU17" s="293"/>
      <c r="CSV17" s="293"/>
      <c r="CSW17" s="293"/>
      <c r="CSX17" s="293"/>
      <c r="CSY17" s="293"/>
      <c r="CSZ17" s="293"/>
      <c r="CTA17" s="293"/>
      <c r="CTB17" s="293"/>
      <c r="CTC17" s="293"/>
      <c r="CTD17" s="293"/>
      <c r="CTE17" s="293"/>
      <c r="CTF17" s="293"/>
      <c r="CTG17" s="293"/>
      <c r="CTH17" s="293"/>
      <c r="CTI17" s="293"/>
      <c r="CTJ17" s="293"/>
      <c r="CTK17" s="293"/>
      <c r="CTL17" s="293"/>
      <c r="CTM17" s="293"/>
      <c r="CTN17" s="293"/>
      <c r="CTO17" s="293"/>
      <c r="CTP17" s="293"/>
      <c r="CTQ17" s="293"/>
      <c r="CTR17" s="293"/>
      <c r="CTS17" s="293"/>
      <c r="CTT17" s="293"/>
      <c r="CTU17" s="293"/>
      <c r="CTV17" s="293"/>
      <c r="CTW17" s="293"/>
      <c r="CTX17" s="293"/>
      <c r="CTY17" s="293"/>
      <c r="CTZ17" s="293"/>
      <c r="CUA17" s="293"/>
      <c r="CUB17" s="293"/>
      <c r="CUC17" s="293"/>
      <c r="CUD17" s="293"/>
      <c r="CUE17" s="293"/>
      <c r="CUF17" s="293"/>
      <c r="CUG17" s="293"/>
      <c r="CUH17" s="293"/>
      <c r="CUI17" s="293"/>
      <c r="CUJ17" s="293"/>
      <c r="CUK17" s="293"/>
      <c r="CUL17" s="293"/>
      <c r="CUM17" s="293"/>
      <c r="CUN17" s="293"/>
      <c r="CUO17" s="293"/>
      <c r="CUP17" s="293"/>
      <c r="CUQ17" s="293"/>
      <c r="CUR17" s="293"/>
      <c r="CUS17" s="293"/>
      <c r="CUT17" s="293"/>
      <c r="CUU17" s="293"/>
      <c r="CUV17" s="293"/>
      <c r="CUW17" s="293"/>
      <c r="CUX17" s="293"/>
      <c r="CUY17" s="293"/>
      <c r="CUZ17" s="293"/>
      <c r="CVA17" s="293"/>
      <c r="CVB17" s="293"/>
      <c r="CVC17" s="293"/>
      <c r="CVD17" s="293"/>
      <c r="CVE17" s="293"/>
      <c r="CVF17" s="293"/>
      <c r="CVG17" s="293"/>
      <c r="CVH17" s="293"/>
      <c r="CVI17" s="293"/>
      <c r="CVJ17" s="293"/>
      <c r="CVK17" s="293"/>
      <c r="CVL17" s="293"/>
      <c r="CVM17" s="293"/>
      <c r="CVN17" s="293"/>
      <c r="CVO17" s="293"/>
      <c r="CVP17" s="293"/>
      <c r="CVQ17" s="293"/>
      <c r="CVR17" s="293"/>
      <c r="CVS17" s="293"/>
      <c r="CVT17" s="293"/>
      <c r="CVU17" s="293"/>
      <c r="CVV17" s="293"/>
      <c r="CVW17" s="293"/>
      <c r="CVX17" s="293"/>
      <c r="CVY17" s="293"/>
      <c r="CVZ17" s="293"/>
      <c r="CWA17" s="293"/>
      <c r="CWB17" s="293"/>
      <c r="CWC17" s="293"/>
      <c r="CWD17" s="293"/>
      <c r="CWE17" s="293"/>
      <c r="CWF17" s="293"/>
      <c r="CWG17" s="293"/>
      <c r="CWH17" s="293"/>
      <c r="CWI17" s="293"/>
      <c r="CWJ17" s="293"/>
      <c r="CWK17" s="293"/>
      <c r="CWL17" s="293"/>
      <c r="CWM17" s="293"/>
      <c r="CWN17" s="293"/>
      <c r="CWO17" s="293"/>
      <c r="CWP17" s="293"/>
      <c r="CWQ17" s="293"/>
      <c r="CWR17" s="293"/>
      <c r="CWS17" s="293"/>
      <c r="CWT17" s="293"/>
      <c r="CWU17" s="293"/>
      <c r="CWV17" s="293"/>
      <c r="CWW17" s="293"/>
      <c r="CWX17" s="293"/>
      <c r="CWY17" s="293"/>
      <c r="CWZ17" s="293"/>
      <c r="CXA17" s="293"/>
      <c r="CXB17" s="293"/>
      <c r="CXC17" s="293"/>
      <c r="CXD17" s="293"/>
      <c r="CXE17" s="293"/>
      <c r="CXF17" s="293"/>
      <c r="CXG17" s="293"/>
      <c r="CXH17" s="293"/>
      <c r="CXI17" s="293"/>
      <c r="CXJ17" s="293"/>
      <c r="CXK17" s="293"/>
      <c r="CXL17" s="293"/>
      <c r="CXM17" s="293"/>
      <c r="CXN17" s="293"/>
      <c r="CXO17" s="293"/>
      <c r="CXP17" s="293"/>
      <c r="CXQ17" s="293"/>
      <c r="CXR17" s="293"/>
      <c r="CXS17" s="293"/>
      <c r="CXT17" s="293"/>
      <c r="CXU17" s="293"/>
      <c r="CXV17" s="293"/>
      <c r="CXW17" s="293"/>
      <c r="CXX17" s="293"/>
      <c r="CXY17" s="293"/>
      <c r="CXZ17" s="293"/>
      <c r="CYA17" s="293"/>
      <c r="CYB17" s="293"/>
      <c r="CYC17" s="293"/>
      <c r="CYD17" s="293"/>
      <c r="CYE17" s="293"/>
      <c r="CYF17" s="293"/>
      <c r="CYG17" s="293"/>
      <c r="CYH17" s="293"/>
      <c r="CYI17" s="293"/>
      <c r="CYJ17" s="293"/>
      <c r="CYK17" s="293"/>
      <c r="CYL17" s="293"/>
      <c r="CYM17" s="293"/>
      <c r="CYN17" s="293"/>
      <c r="CYO17" s="293"/>
      <c r="CYP17" s="293"/>
      <c r="CYQ17" s="293"/>
      <c r="CYR17" s="293"/>
      <c r="CYS17" s="293"/>
      <c r="CYT17" s="293"/>
      <c r="CYU17" s="293"/>
      <c r="CYV17" s="293"/>
      <c r="CYW17" s="293"/>
      <c r="CYX17" s="293"/>
      <c r="CYY17" s="293"/>
      <c r="CYZ17" s="293"/>
      <c r="CZA17" s="293"/>
      <c r="CZB17" s="293"/>
      <c r="CZC17" s="293"/>
      <c r="CZD17" s="293"/>
      <c r="CZE17" s="293"/>
      <c r="CZF17" s="293"/>
      <c r="CZG17" s="293"/>
      <c r="CZH17" s="293"/>
      <c r="CZI17" s="293"/>
      <c r="CZJ17" s="293"/>
      <c r="CZK17" s="293"/>
      <c r="CZL17" s="293"/>
      <c r="CZM17" s="293"/>
      <c r="CZN17" s="293"/>
      <c r="CZO17" s="293"/>
      <c r="CZP17" s="293"/>
      <c r="CZQ17" s="293"/>
      <c r="CZR17" s="293"/>
      <c r="CZS17" s="293"/>
      <c r="CZT17" s="293"/>
      <c r="CZU17" s="293"/>
      <c r="CZV17" s="293"/>
      <c r="CZW17" s="293"/>
      <c r="CZX17" s="293"/>
      <c r="CZY17" s="293"/>
      <c r="CZZ17" s="293"/>
      <c r="DAA17" s="293"/>
      <c r="DAB17" s="293"/>
      <c r="DAC17" s="293"/>
      <c r="DAD17" s="293"/>
      <c r="DAE17" s="293"/>
      <c r="DAF17" s="293"/>
      <c r="DAG17" s="293"/>
      <c r="DAH17" s="293"/>
      <c r="DAI17" s="293"/>
      <c r="DAJ17" s="293"/>
      <c r="DAK17" s="293"/>
      <c r="DAL17" s="293"/>
      <c r="DAM17" s="293"/>
      <c r="DAN17" s="293"/>
      <c r="DAO17" s="293"/>
      <c r="DAP17" s="293"/>
      <c r="DAQ17" s="293"/>
      <c r="DAR17" s="293"/>
      <c r="DAS17" s="293"/>
      <c r="DAT17" s="293"/>
      <c r="DAU17" s="293"/>
      <c r="DAV17" s="293"/>
      <c r="DAW17" s="293"/>
      <c r="DAX17" s="293"/>
      <c r="DAY17" s="293"/>
      <c r="DAZ17" s="293"/>
      <c r="DBA17" s="293"/>
      <c r="DBB17" s="293"/>
      <c r="DBC17" s="293"/>
      <c r="DBD17" s="293"/>
      <c r="DBE17" s="293"/>
      <c r="DBF17" s="293"/>
      <c r="DBG17" s="293"/>
      <c r="DBH17" s="293"/>
      <c r="DBI17" s="293"/>
      <c r="DBJ17" s="293"/>
      <c r="DBK17" s="293"/>
      <c r="DBL17" s="293"/>
      <c r="DBM17" s="293"/>
      <c r="DBN17" s="293"/>
      <c r="DBO17" s="293"/>
      <c r="DBP17" s="293"/>
      <c r="DBQ17" s="293"/>
      <c r="DBR17" s="293"/>
      <c r="DBS17" s="293"/>
      <c r="DBT17" s="293"/>
      <c r="DBU17" s="293"/>
      <c r="DBV17" s="293"/>
      <c r="DBW17" s="293"/>
      <c r="DBX17" s="293"/>
      <c r="DBY17" s="293"/>
      <c r="DBZ17" s="293"/>
      <c r="DCA17" s="293"/>
      <c r="DCB17" s="293"/>
      <c r="DCC17" s="293"/>
      <c r="DCD17" s="293"/>
      <c r="DCE17" s="293"/>
      <c r="DCF17" s="293"/>
      <c r="DCG17" s="293"/>
      <c r="DCH17" s="293"/>
      <c r="DCI17" s="293"/>
      <c r="DCJ17" s="293"/>
      <c r="DCK17" s="293"/>
      <c r="DCL17" s="293"/>
      <c r="DCM17" s="293"/>
      <c r="DCN17" s="293"/>
      <c r="DCO17" s="293"/>
      <c r="DCP17" s="293"/>
      <c r="DCQ17" s="293"/>
      <c r="DCR17" s="293"/>
      <c r="DCS17" s="293"/>
      <c r="DCT17" s="293"/>
      <c r="DCU17" s="293"/>
      <c r="DCV17" s="293"/>
      <c r="DCW17" s="293"/>
      <c r="DCX17" s="293"/>
      <c r="DCY17" s="293"/>
      <c r="DCZ17" s="293"/>
      <c r="DDA17" s="293"/>
      <c r="DDB17" s="293"/>
      <c r="DDC17" s="293"/>
      <c r="DDD17" s="293"/>
      <c r="DDE17" s="293"/>
      <c r="DDF17" s="293"/>
      <c r="DDG17" s="293"/>
      <c r="DDH17" s="293"/>
      <c r="DDI17" s="293"/>
      <c r="DDJ17" s="293"/>
      <c r="DDK17" s="293"/>
      <c r="DDL17" s="293"/>
      <c r="DDM17" s="293"/>
      <c r="DDN17" s="293"/>
      <c r="DDO17" s="293"/>
      <c r="DDP17" s="293"/>
      <c r="DDQ17" s="293"/>
      <c r="DDR17" s="293"/>
      <c r="DDS17" s="293"/>
      <c r="DDT17" s="293"/>
      <c r="DDU17" s="293"/>
      <c r="DDV17" s="293"/>
      <c r="DDW17" s="293"/>
      <c r="DDX17" s="293"/>
      <c r="DDY17" s="293"/>
      <c r="DDZ17" s="293"/>
      <c r="DEA17" s="293"/>
      <c r="DEB17" s="293"/>
      <c r="DEC17" s="293"/>
      <c r="DED17" s="293"/>
      <c r="DEE17" s="293"/>
      <c r="DEF17" s="293"/>
      <c r="DEG17" s="293"/>
      <c r="DEH17" s="293"/>
      <c r="DEI17" s="293"/>
      <c r="DEJ17" s="293"/>
      <c r="DEK17" s="293"/>
      <c r="DEL17" s="293"/>
      <c r="DEM17" s="293"/>
      <c r="DEN17" s="293"/>
      <c r="DEO17" s="293"/>
      <c r="DEP17" s="293"/>
      <c r="DEQ17" s="293"/>
      <c r="DER17" s="293"/>
      <c r="DES17" s="293"/>
      <c r="DET17" s="293"/>
      <c r="DEU17" s="293"/>
      <c r="DEV17" s="293"/>
      <c r="DEW17" s="293"/>
      <c r="DEX17" s="293"/>
      <c r="DEY17" s="293"/>
      <c r="DEZ17" s="293"/>
      <c r="DFA17" s="293"/>
      <c r="DFB17" s="293"/>
      <c r="DFC17" s="293"/>
      <c r="DFD17" s="293"/>
      <c r="DFE17" s="293"/>
      <c r="DFF17" s="293"/>
      <c r="DFG17" s="293"/>
      <c r="DFH17" s="293"/>
      <c r="DFI17" s="293"/>
      <c r="DFJ17" s="293"/>
      <c r="DFK17" s="293"/>
      <c r="DFL17" s="293"/>
      <c r="DFM17" s="293"/>
      <c r="DFN17" s="293"/>
      <c r="DFO17" s="293"/>
      <c r="DFP17" s="293"/>
      <c r="DFQ17" s="293"/>
      <c r="DFR17" s="293"/>
      <c r="DFS17" s="293"/>
      <c r="DFT17" s="293"/>
      <c r="DFU17" s="293"/>
      <c r="DFV17" s="293"/>
      <c r="DFW17" s="293"/>
      <c r="DFX17" s="293"/>
      <c r="DFY17" s="293"/>
      <c r="DFZ17" s="293"/>
      <c r="DGA17" s="293"/>
      <c r="DGB17" s="293"/>
      <c r="DGC17" s="293"/>
      <c r="DGD17" s="293"/>
      <c r="DGE17" s="293"/>
      <c r="DGF17" s="293"/>
      <c r="DGG17" s="293"/>
      <c r="DGH17" s="293"/>
      <c r="DGI17" s="293"/>
      <c r="DGJ17" s="293"/>
      <c r="DGK17" s="293"/>
      <c r="DGL17" s="293"/>
      <c r="DGM17" s="293"/>
      <c r="DGN17" s="293"/>
      <c r="DGO17" s="293"/>
      <c r="DGP17" s="293"/>
      <c r="DGQ17" s="293"/>
      <c r="DGR17" s="293"/>
      <c r="DGS17" s="293"/>
      <c r="DGT17" s="293"/>
      <c r="DGU17" s="293"/>
      <c r="DGV17" s="293"/>
      <c r="DGW17" s="293"/>
      <c r="DGX17" s="293"/>
      <c r="DGY17" s="293"/>
      <c r="DGZ17" s="293"/>
      <c r="DHA17" s="293"/>
      <c r="DHB17" s="293"/>
      <c r="DHC17" s="293"/>
      <c r="DHD17" s="293"/>
      <c r="DHE17" s="293"/>
      <c r="DHF17" s="293"/>
      <c r="DHG17" s="293"/>
      <c r="DHH17" s="293"/>
      <c r="DHI17" s="293"/>
      <c r="DHJ17" s="293"/>
      <c r="DHK17" s="293"/>
      <c r="DHL17" s="293"/>
      <c r="DHM17" s="293"/>
      <c r="DHN17" s="293"/>
      <c r="DHO17" s="293"/>
      <c r="DHP17" s="293"/>
      <c r="DHQ17" s="293"/>
      <c r="DHR17" s="293"/>
      <c r="DHS17" s="293"/>
      <c r="DHT17" s="293"/>
      <c r="DHU17" s="293"/>
      <c r="DHV17" s="293"/>
      <c r="DHW17" s="293"/>
      <c r="DHX17" s="293"/>
      <c r="DHY17" s="293"/>
      <c r="DHZ17" s="293"/>
      <c r="DIA17" s="293"/>
      <c r="DIB17" s="293"/>
      <c r="DIC17" s="293"/>
      <c r="DID17" s="293"/>
      <c r="DIE17" s="293"/>
      <c r="DIF17" s="293"/>
      <c r="DIG17" s="293"/>
      <c r="DIH17" s="293"/>
      <c r="DII17" s="293"/>
      <c r="DIJ17" s="293"/>
      <c r="DIK17" s="293"/>
      <c r="DIL17" s="293"/>
      <c r="DIM17" s="293"/>
      <c r="DIN17" s="293"/>
      <c r="DIO17" s="293"/>
      <c r="DIP17" s="293"/>
      <c r="DIQ17" s="293"/>
      <c r="DIR17" s="293"/>
      <c r="DIS17" s="293"/>
      <c r="DIT17" s="293"/>
      <c r="DIU17" s="293"/>
      <c r="DIV17" s="293"/>
      <c r="DIW17" s="293"/>
      <c r="DIX17" s="293"/>
      <c r="DIY17" s="293"/>
      <c r="DIZ17" s="293"/>
      <c r="DJA17" s="293"/>
      <c r="DJB17" s="293"/>
      <c r="DJC17" s="293"/>
      <c r="DJD17" s="293"/>
      <c r="DJE17" s="293"/>
      <c r="DJF17" s="293"/>
      <c r="DJG17" s="293"/>
      <c r="DJH17" s="293"/>
      <c r="DJI17" s="293"/>
      <c r="DJJ17" s="293"/>
      <c r="DJK17" s="293"/>
      <c r="DJL17" s="293"/>
      <c r="DJM17" s="293"/>
      <c r="DJN17" s="293"/>
      <c r="DJO17" s="293"/>
      <c r="DJP17" s="293"/>
      <c r="DJQ17" s="293"/>
      <c r="DJR17" s="293"/>
      <c r="DJS17" s="293"/>
      <c r="DJT17" s="293"/>
      <c r="DJU17" s="293"/>
      <c r="DJV17" s="293"/>
      <c r="DJW17" s="293"/>
      <c r="DJX17" s="293"/>
      <c r="DJY17" s="293"/>
      <c r="DJZ17" s="293"/>
      <c r="DKA17" s="293"/>
      <c r="DKB17" s="293"/>
      <c r="DKC17" s="293"/>
      <c r="DKD17" s="293"/>
      <c r="DKE17" s="293"/>
      <c r="DKF17" s="293"/>
      <c r="DKG17" s="293"/>
      <c r="DKH17" s="293"/>
      <c r="DKI17" s="293"/>
      <c r="DKJ17" s="293"/>
      <c r="DKK17" s="293"/>
      <c r="DKL17" s="293"/>
      <c r="DKM17" s="293"/>
      <c r="DKN17" s="293"/>
      <c r="DKO17" s="293"/>
      <c r="DKP17" s="293"/>
      <c r="DKQ17" s="293"/>
      <c r="DKR17" s="293"/>
      <c r="DKS17" s="293"/>
      <c r="DKT17" s="293"/>
      <c r="DKU17" s="293"/>
      <c r="DKV17" s="293"/>
      <c r="DKW17" s="293"/>
      <c r="DKX17" s="293"/>
      <c r="DKY17" s="293"/>
      <c r="DKZ17" s="293"/>
      <c r="DLA17" s="293"/>
      <c r="DLB17" s="293"/>
      <c r="DLC17" s="293"/>
      <c r="DLD17" s="293"/>
      <c r="DLE17" s="293"/>
      <c r="DLF17" s="293"/>
      <c r="DLG17" s="293"/>
      <c r="DLH17" s="293"/>
      <c r="DLI17" s="293"/>
      <c r="DLJ17" s="293"/>
      <c r="DLK17" s="293"/>
      <c r="DLL17" s="293"/>
      <c r="DLM17" s="293"/>
      <c r="DLN17" s="293"/>
      <c r="DLO17" s="293"/>
      <c r="DLP17" s="293"/>
      <c r="DLQ17" s="293"/>
      <c r="DLR17" s="293"/>
      <c r="DLS17" s="293"/>
      <c r="DLT17" s="293"/>
      <c r="DLU17" s="293"/>
      <c r="DLV17" s="293"/>
      <c r="DLW17" s="293"/>
      <c r="DLX17" s="293"/>
      <c r="DLY17" s="293"/>
      <c r="DLZ17" s="293"/>
      <c r="DMA17" s="293"/>
      <c r="DMB17" s="293"/>
      <c r="DMC17" s="293"/>
      <c r="DMD17" s="293"/>
      <c r="DME17" s="293"/>
      <c r="DMF17" s="293"/>
      <c r="DMG17" s="293"/>
      <c r="DMH17" s="293"/>
      <c r="DMI17" s="293"/>
      <c r="DMJ17" s="293"/>
      <c r="DMK17" s="293"/>
      <c r="DML17" s="293"/>
      <c r="DMM17" s="293"/>
      <c r="DMN17" s="293"/>
      <c r="DMO17" s="293"/>
      <c r="DMP17" s="293"/>
      <c r="DMQ17" s="293"/>
      <c r="DMR17" s="293"/>
      <c r="DMS17" s="293"/>
      <c r="DMT17" s="293"/>
      <c r="DMU17" s="293"/>
      <c r="DMV17" s="293"/>
      <c r="DMW17" s="293"/>
      <c r="DMX17" s="293"/>
      <c r="DMY17" s="293"/>
      <c r="DMZ17" s="293"/>
      <c r="DNA17" s="293"/>
      <c r="DNB17" s="293"/>
      <c r="DNC17" s="293"/>
      <c r="DND17" s="293"/>
      <c r="DNE17" s="293"/>
      <c r="DNF17" s="293"/>
      <c r="DNG17" s="293"/>
      <c r="DNH17" s="293"/>
      <c r="DNI17" s="293"/>
      <c r="DNJ17" s="293"/>
      <c r="DNK17" s="293"/>
      <c r="DNL17" s="293"/>
      <c r="DNM17" s="293"/>
      <c r="DNN17" s="293"/>
      <c r="DNO17" s="293"/>
      <c r="DNP17" s="293"/>
      <c r="DNQ17" s="293"/>
      <c r="DNR17" s="293"/>
      <c r="DNS17" s="293"/>
      <c r="DNT17" s="293"/>
      <c r="DNU17" s="293"/>
      <c r="DNV17" s="293"/>
      <c r="DNW17" s="293"/>
      <c r="DNX17" s="293"/>
      <c r="DNY17" s="293"/>
      <c r="DNZ17" s="293"/>
      <c r="DOA17" s="293"/>
      <c r="DOB17" s="293"/>
      <c r="DOC17" s="293"/>
      <c r="DOD17" s="293"/>
      <c r="DOE17" s="293"/>
      <c r="DOF17" s="293"/>
      <c r="DOG17" s="293"/>
      <c r="DOH17" s="293"/>
      <c r="DOI17" s="293"/>
      <c r="DOJ17" s="293"/>
      <c r="DOK17" s="293"/>
      <c r="DOL17" s="293"/>
      <c r="DOM17" s="293"/>
      <c r="DON17" s="293"/>
      <c r="DOO17" s="293"/>
      <c r="DOP17" s="293"/>
      <c r="DOQ17" s="293"/>
      <c r="DOR17" s="293"/>
      <c r="DOS17" s="293"/>
      <c r="DOT17" s="293"/>
      <c r="DOU17" s="293"/>
      <c r="DOV17" s="293"/>
      <c r="DOW17" s="293"/>
      <c r="DOX17" s="293"/>
      <c r="DOY17" s="293"/>
      <c r="DOZ17" s="293"/>
      <c r="DPA17" s="293"/>
      <c r="DPB17" s="293"/>
      <c r="DPC17" s="293"/>
      <c r="DPD17" s="293"/>
      <c r="DPE17" s="293"/>
      <c r="DPF17" s="293"/>
      <c r="DPG17" s="293"/>
      <c r="DPH17" s="293"/>
      <c r="DPI17" s="293"/>
      <c r="DPJ17" s="293"/>
      <c r="DPK17" s="293"/>
      <c r="DPL17" s="293"/>
      <c r="DPM17" s="293"/>
      <c r="DPN17" s="293"/>
      <c r="DPO17" s="293"/>
      <c r="DPP17" s="293"/>
      <c r="DPQ17" s="293"/>
      <c r="DPR17" s="293"/>
      <c r="DPS17" s="293"/>
      <c r="DPT17" s="293"/>
      <c r="DPU17" s="293"/>
      <c r="DPV17" s="293"/>
      <c r="DPW17" s="293"/>
      <c r="DPX17" s="293"/>
      <c r="DPY17" s="293"/>
      <c r="DPZ17" s="293"/>
      <c r="DQA17" s="293"/>
      <c r="DQB17" s="293"/>
      <c r="DQC17" s="293"/>
      <c r="DQD17" s="293"/>
      <c r="DQE17" s="293"/>
      <c r="DQF17" s="293"/>
      <c r="DQG17" s="293"/>
      <c r="DQH17" s="293"/>
      <c r="DQI17" s="293"/>
      <c r="DQJ17" s="293"/>
      <c r="DQK17" s="293"/>
      <c r="DQL17" s="293"/>
      <c r="DQM17" s="293"/>
      <c r="DQN17" s="293"/>
      <c r="DQO17" s="293"/>
      <c r="DQP17" s="293"/>
      <c r="DQQ17" s="293"/>
      <c r="DQR17" s="293"/>
      <c r="DQS17" s="293"/>
      <c r="DQT17" s="293"/>
      <c r="DQU17" s="293"/>
      <c r="DQV17" s="293"/>
      <c r="DQW17" s="293"/>
      <c r="DQX17" s="293"/>
      <c r="DQY17" s="293"/>
      <c r="DQZ17" s="293"/>
      <c r="DRA17" s="293"/>
      <c r="DRB17" s="293"/>
      <c r="DRC17" s="293"/>
      <c r="DRD17" s="293"/>
      <c r="DRE17" s="293"/>
      <c r="DRF17" s="293"/>
      <c r="DRG17" s="293"/>
      <c r="DRH17" s="293"/>
      <c r="DRI17" s="293"/>
      <c r="DRJ17" s="293"/>
      <c r="DRK17" s="293"/>
      <c r="DRL17" s="293"/>
      <c r="DRM17" s="293"/>
      <c r="DRN17" s="293"/>
      <c r="DRO17" s="293"/>
      <c r="DRP17" s="293"/>
      <c r="DRQ17" s="293"/>
      <c r="DRR17" s="293"/>
      <c r="DRS17" s="293"/>
      <c r="DRT17" s="293"/>
      <c r="DRU17" s="293"/>
      <c r="DRV17" s="293"/>
      <c r="DRW17" s="293"/>
      <c r="DRX17" s="293"/>
      <c r="DRY17" s="293"/>
      <c r="DRZ17" s="293"/>
      <c r="DSA17" s="293"/>
      <c r="DSB17" s="293"/>
      <c r="DSC17" s="293"/>
      <c r="DSD17" s="293"/>
      <c r="DSE17" s="293"/>
      <c r="DSF17" s="293"/>
      <c r="DSG17" s="293"/>
      <c r="DSH17" s="293"/>
      <c r="DSI17" s="293"/>
      <c r="DSJ17" s="293"/>
      <c r="DSK17" s="293"/>
      <c r="DSL17" s="293"/>
      <c r="DSM17" s="293"/>
      <c r="DSN17" s="293"/>
      <c r="DSO17" s="293"/>
      <c r="DSP17" s="293"/>
      <c r="DSQ17" s="293"/>
      <c r="DSR17" s="293"/>
      <c r="DSS17" s="293"/>
      <c r="DST17" s="293"/>
      <c r="DSU17" s="293"/>
      <c r="DSV17" s="293"/>
      <c r="DSW17" s="293"/>
      <c r="DSX17" s="293"/>
      <c r="DSY17" s="293"/>
      <c r="DSZ17" s="293"/>
      <c r="DTA17" s="293"/>
      <c r="DTB17" s="293"/>
      <c r="DTC17" s="293"/>
      <c r="DTD17" s="293"/>
      <c r="DTE17" s="293"/>
      <c r="DTF17" s="293"/>
      <c r="DTG17" s="293"/>
      <c r="DTH17" s="293"/>
      <c r="DTI17" s="293"/>
      <c r="DTJ17" s="293"/>
      <c r="DTK17" s="293"/>
      <c r="DTL17" s="293"/>
      <c r="DTM17" s="293"/>
      <c r="DTN17" s="293"/>
      <c r="DTO17" s="293"/>
      <c r="DTP17" s="293"/>
      <c r="DTQ17" s="293"/>
      <c r="DTR17" s="293"/>
      <c r="DTS17" s="293"/>
      <c r="DTT17" s="293"/>
      <c r="DTU17" s="293"/>
      <c r="DTV17" s="293"/>
      <c r="DTW17" s="293"/>
      <c r="DTX17" s="293"/>
      <c r="DTY17" s="293"/>
      <c r="DTZ17" s="293"/>
      <c r="DUA17" s="293"/>
      <c r="DUB17" s="293"/>
      <c r="DUC17" s="293"/>
      <c r="DUD17" s="293"/>
      <c r="DUE17" s="293"/>
      <c r="DUF17" s="293"/>
      <c r="DUG17" s="293"/>
      <c r="DUH17" s="293"/>
      <c r="DUI17" s="293"/>
      <c r="DUJ17" s="293"/>
      <c r="DUK17" s="293"/>
      <c r="DUL17" s="293"/>
      <c r="DUM17" s="293"/>
      <c r="DUN17" s="293"/>
      <c r="DUO17" s="293"/>
      <c r="DUP17" s="293"/>
      <c r="DUQ17" s="293"/>
      <c r="DUR17" s="293"/>
      <c r="DUS17" s="293"/>
      <c r="DUT17" s="293"/>
      <c r="DUU17" s="293"/>
      <c r="DUV17" s="293"/>
      <c r="DUW17" s="293"/>
      <c r="DUX17" s="293"/>
      <c r="DUY17" s="293"/>
      <c r="DUZ17" s="293"/>
      <c r="DVA17" s="293"/>
      <c r="DVB17" s="293"/>
      <c r="DVC17" s="293"/>
      <c r="DVD17" s="293"/>
      <c r="DVE17" s="293"/>
      <c r="DVF17" s="293"/>
      <c r="DVG17" s="293"/>
      <c r="DVH17" s="293"/>
      <c r="DVI17" s="293"/>
      <c r="DVJ17" s="293"/>
      <c r="DVK17" s="293"/>
      <c r="DVL17" s="293"/>
      <c r="DVM17" s="293"/>
      <c r="DVN17" s="293"/>
      <c r="DVO17" s="293"/>
      <c r="DVP17" s="293"/>
      <c r="DVQ17" s="293"/>
      <c r="DVR17" s="293"/>
      <c r="DVS17" s="293"/>
      <c r="DVT17" s="293"/>
      <c r="DVU17" s="293"/>
      <c r="DVV17" s="293"/>
      <c r="DVW17" s="293"/>
      <c r="DVX17" s="293"/>
      <c r="DVY17" s="293"/>
      <c r="DVZ17" s="293"/>
      <c r="DWA17" s="293"/>
      <c r="DWB17" s="293"/>
      <c r="DWC17" s="293"/>
      <c r="DWD17" s="293"/>
      <c r="DWE17" s="293"/>
      <c r="DWF17" s="293"/>
      <c r="DWG17" s="293"/>
      <c r="DWH17" s="293"/>
      <c r="DWI17" s="293"/>
      <c r="DWJ17" s="293"/>
      <c r="DWK17" s="293"/>
      <c r="DWL17" s="293"/>
      <c r="DWM17" s="293"/>
      <c r="DWN17" s="293"/>
      <c r="DWO17" s="293"/>
      <c r="DWP17" s="293"/>
      <c r="DWQ17" s="293"/>
      <c r="DWR17" s="293"/>
      <c r="DWS17" s="293"/>
      <c r="DWT17" s="293"/>
      <c r="DWU17" s="293"/>
      <c r="DWV17" s="293"/>
      <c r="DWW17" s="293"/>
      <c r="DWX17" s="293"/>
      <c r="DWY17" s="293"/>
      <c r="DWZ17" s="293"/>
      <c r="DXA17" s="293"/>
      <c r="DXB17" s="293"/>
      <c r="DXC17" s="293"/>
      <c r="DXD17" s="293"/>
      <c r="DXE17" s="293"/>
      <c r="DXF17" s="293"/>
      <c r="DXG17" s="293"/>
      <c r="DXH17" s="293"/>
      <c r="DXI17" s="293"/>
      <c r="DXJ17" s="293"/>
      <c r="DXK17" s="293"/>
      <c r="DXL17" s="293"/>
      <c r="DXM17" s="293"/>
      <c r="DXN17" s="293"/>
      <c r="DXO17" s="293"/>
      <c r="DXP17" s="293"/>
      <c r="DXQ17" s="293"/>
      <c r="DXR17" s="293"/>
      <c r="DXS17" s="293"/>
      <c r="DXT17" s="293"/>
      <c r="DXU17" s="293"/>
      <c r="DXV17" s="293"/>
      <c r="DXW17" s="293"/>
      <c r="DXX17" s="293"/>
      <c r="DXY17" s="293"/>
      <c r="DXZ17" s="293"/>
      <c r="DYA17" s="293"/>
      <c r="DYB17" s="293"/>
      <c r="DYC17" s="293"/>
      <c r="DYD17" s="293"/>
      <c r="DYE17" s="293"/>
      <c r="DYF17" s="293"/>
      <c r="DYG17" s="293"/>
      <c r="DYH17" s="293"/>
      <c r="DYI17" s="293"/>
      <c r="DYJ17" s="293"/>
      <c r="DYK17" s="293"/>
      <c r="DYL17" s="293"/>
      <c r="DYM17" s="293"/>
      <c r="DYN17" s="293"/>
      <c r="DYO17" s="293"/>
      <c r="DYP17" s="293"/>
      <c r="DYQ17" s="293"/>
      <c r="DYR17" s="293"/>
      <c r="DYS17" s="293"/>
      <c r="DYT17" s="293"/>
      <c r="DYU17" s="293"/>
      <c r="DYV17" s="293"/>
      <c r="DYW17" s="293"/>
      <c r="DYX17" s="293"/>
      <c r="DYY17" s="293"/>
      <c r="DYZ17" s="293"/>
      <c r="DZA17" s="293"/>
      <c r="DZB17" s="293"/>
      <c r="DZC17" s="293"/>
      <c r="DZD17" s="293"/>
      <c r="DZE17" s="293"/>
      <c r="DZF17" s="293"/>
      <c r="DZG17" s="293"/>
      <c r="DZH17" s="293"/>
      <c r="DZI17" s="293"/>
      <c r="DZJ17" s="293"/>
      <c r="DZK17" s="293"/>
      <c r="DZL17" s="293"/>
      <c r="DZM17" s="293"/>
      <c r="DZN17" s="293"/>
      <c r="DZO17" s="293"/>
      <c r="DZP17" s="293"/>
      <c r="DZQ17" s="293"/>
      <c r="DZR17" s="293"/>
      <c r="DZS17" s="293"/>
      <c r="DZT17" s="293"/>
      <c r="DZU17" s="293"/>
      <c r="DZV17" s="293"/>
      <c r="DZW17" s="293"/>
      <c r="DZX17" s="293"/>
      <c r="DZY17" s="293"/>
      <c r="DZZ17" s="293"/>
      <c r="EAA17" s="293"/>
      <c r="EAB17" s="293"/>
      <c r="EAC17" s="293"/>
      <c r="EAD17" s="293"/>
      <c r="EAE17" s="293"/>
      <c r="EAF17" s="293"/>
      <c r="EAG17" s="293"/>
      <c r="EAH17" s="293"/>
      <c r="EAI17" s="293"/>
      <c r="EAJ17" s="293"/>
      <c r="EAK17" s="293"/>
      <c r="EAL17" s="293"/>
      <c r="EAM17" s="293"/>
      <c r="EAN17" s="293"/>
      <c r="EAO17" s="293"/>
      <c r="EAP17" s="293"/>
      <c r="EAQ17" s="293"/>
      <c r="EAR17" s="293"/>
      <c r="EAS17" s="293"/>
      <c r="EAT17" s="293"/>
      <c r="EAU17" s="293"/>
      <c r="EAV17" s="293"/>
      <c r="EAW17" s="293"/>
      <c r="EAX17" s="293"/>
      <c r="EAY17" s="293"/>
      <c r="EAZ17" s="293"/>
      <c r="EBA17" s="293"/>
      <c r="EBB17" s="293"/>
      <c r="EBC17" s="293"/>
      <c r="EBD17" s="293"/>
      <c r="EBE17" s="293"/>
      <c r="EBF17" s="293"/>
      <c r="EBG17" s="293"/>
      <c r="EBH17" s="293"/>
      <c r="EBI17" s="293"/>
      <c r="EBJ17" s="293"/>
      <c r="EBK17" s="293"/>
      <c r="EBL17" s="293"/>
      <c r="EBM17" s="293"/>
      <c r="EBN17" s="293"/>
      <c r="EBO17" s="293"/>
      <c r="EBP17" s="293"/>
      <c r="EBQ17" s="293"/>
      <c r="EBR17" s="293"/>
      <c r="EBS17" s="293"/>
      <c r="EBT17" s="293"/>
      <c r="EBU17" s="293"/>
      <c r="EBV17" s="293"/>
      <c r="EBW17" s="293"/>
      <c r="EBX17" s="293"/>
      <c r="EBY17" s="293"/>
      <c r="EBZ17" s="293"/>
      <c r="ECA17" s="293"/>
      <c r="ECB17" s="293"/>
      <c r="ECC17" s="293"/>
      <c r="ECD17" s="293"/>
      <c r="ECE17" s="293"/>
      <c r="ECF17" s="293"/>
      <c r="ECG17" s="293"/>
      <c r="ECH17" s="293"/>
      <c r="ECI17" s="293"/>
      <c r="ECJ17" s="293"/>
      <c r="ECK17" s="293"/>
      <c r="ECL17" s="293"/>
      <c r="ECM17" s="293"/>
      <c r="ECN17" s="293"/>
      <c r="ECO17" s="293"/>
      <c r="ECP17" s="293"/>
      <c r="ECQ17" s="293"/>
      <c r="ECR17" s="293"/>
      <c r="ECS17" s="293"/>
      <c r="ECT17" s="293"/>
      <c r="ECU17" s="293"/>
      <c r="ECV17" s="293"/>
      <c r="ECW17" s="293"/>
      <c r="ECX17" s="293"/>
      <c r="ECY17" s="293"/>
      <c r="ECZ17" s="293"/>
      <c r="EDA17" s="293"/>
      <c r="EDB17" s="293"/>
      <c r="EDC17" s="293"/>
      <c r="EDD17" s="293"/>
      <c r="EDE17" s="293"/>
      <c r="EDF17" s="293"/>
      <c r="EDG17" s="293"/>
      <c r="EDH17" s="293"/>
      <c r="EDI17" s="293"/>
      <c r="EDJ17" s="293"/>
      <c r="EDK17" s="293"/>
      <c r="EDL17" s="293"/>
      <c r="EDM17" s="293"/>
      <c r="EDN17" s="293"/>
      <c r="EDO17" s="293"/>
      <c r="EDP17" s="293"/>
      <c r="EDQ17" s="293"/>
      <c r="EDR17" s="293"/>
      <c r="EDS17" s="293"/>
      <c r="EDT17" s="293"/>
      <c r="EDU17" s="293"/>
      <c r="EDV17" s="293"/>
      <c r="EDW17" s="293"/>
      <c r="EDX17" s="293"/>
      <c r="EDY17" s="293"/>
      <c r="EDZ17" s="293"/>
      <c r="EEA17" s="293"/>
      <c r="EEB17" s="293"/>
      <c r="EEC17" s="293"/>
      <c r="EED17" s="293"/>
      <c r="EEE17" s="293"/>
      <c r="EEF17" s="293"/>
      <c r="EEG17" s="293"/>
      <c r="EEH17" s="293"/>
      <c r="EEI17" s="293"/>
      <c r="EEJ17" s="293"/>
      <c r="EEK17" s="293"/>
      <c r="EEL17" s="293"/>
      <c r="EEM17" s="293"/>
      <c r="EEN17" s="293"/>
      <c r="EEO17" s="293"/>
      <c r="EEP17" s="293"/>
      <c r="EEQ17" s="293"/>
      <c r="EER17" s="293"/>
      <c r="EES17" s="293"/>
      <c r="EET17" s="293"/>
      <c r="EEU17" s="293"/>
      <c r="EEV17" s="293"/>
      <c r="EEW17" s="293"/>
      <c r="EEX17" s="293"/>
      <c r="EEY17" s="293"/>
      <c r="EEZ17" s="293"/>
      <c r="EFA17" s="293"/>
      <c r="EFB17" s="293"/>
      <c r="EFC17" s="293"/>
      <c r="EFD17" s="293"/>
      <c r="EFE17" s="293"/>
      <c r="EFF17" s="293"/>
      <c r="EFG17" s="293"/>
      <c r="EFH17" s="293"/>
      <c r="EFI17" s="293"/>
      <c r="EFJ17" s="293"/>
      <c r="EFK17" s="293"/>
      <c r="EFL17" s="293"/>
      <c r="EFM17" s="293"/>
      <c r="EFN17" s="293"/>
      <c r="EFO17" s="293"/>
      <c r="EFP17" s="293"/>
      <c r="EFQ17" s="293"/>
      <c r="EFR17" s="293"/>
      <c r="EFS17" s="293"/>
      <c r="EFT17" s="293"/>
      <c r="EFU17" s="293"/>
      <c r="EFV17" s="293"/>
      <c r="EFW17" s="293"/>
      <c r="EFX17" s="293"/>
      <c r="EFY17" s="293"/>
      <c r="EFZ17" s="293"/>
      <c r="EGA17" s="293"/>
      <c r="EGB17" s="293"/>
      <c r="EGC17" s="293"/>
      <c r="EGD17" s="293"/>
      <c r="EGE17" s="293"/>
      <c r="EGF17" s="293"/>
      <c r="EGG17" s="293"/>
      <c r="EGH17" s="293"/>
      <c r="EGI17" s="293"/>
      <c r="EGJ17" s="293"/>
      <c r="EGK17" s="293"/>
      <c r="EGL17" s="293"/>
      <c r="EGM17" s="293"/>
      <c r="EGN17" s="293"/>
      <c r="EGO17" s="293"/>
      <c r="EGP17" s="293"/>
      <c r="EGQ17" s="293"/>
      <c r="EGR17" s="293"/>
      <c r="EGS17" s="293"/>
      <c r="EGT17" s="293"/>
      <c r="EGU17" s="293"/>
      <c r="EGV17" s="293"/>
      <c r="EGW17" s="293"/>
      <c r="EGX17" s="293"/>
      <c r="EGY17" s="293"/>
      <c r="EGZ17" s="293"/>
      <c r="EHA17" s="293"/>
      <c r="EHB17" s="293"/>
      <c r="EHC17" s="293"/>
      <c r="EHD17" s="293"/>
      <c r="EHE17" s="293"/>
      <c r="EHF17" s="293"/>
      <c r="EHG17" s="293"/>
      <c r="EHH17" s="293"/>
      <c r="EHI17" s="293"/>
      <c r="EHJ17" s="293"/>
      <c r="EHK17" s="293"/>
      <c r="EHL17" s="293"/>
      <c r="EHM17" s="293"/>
      <c r="EHN17" s="293"/>
      <c r="EHO17" s="293"/>
      <c r="EHP17" s="293"/>
      <c r="EHQ17" s="293"/>
      <c r="EHR17" s="293"/>
      <c r="EHS17" s="293"/>
      <c r="EHT17" s="293"/>
      <c r="EHU17" s="293"/>
      <c r="EHV17" s="293"/>
      <c r="EHW17" s="293"/>
      <c r="EHX17" s="293"/>
      <c r="EHY17" s="293"/>
      <c r="EHZ17" s="293"/>
      <c r="EIA17" s="293"/>
      <c r="EIB17" s="293"/>
      <c r="EIC17" s="293"/>
      <c r="EID17" s="293"/>
      <c r="EIE17" s="293"/>
      <c r="EIF17" s="293"/>
      <c r="EIG17" s="293"/>
      <c r="EIH17" s="293"/>
      <c r="EII17" s="293"/>
      <c r="EIJ17" s="293"/>
      <c r="EIK17" s="293"/>
      <c r="EIL17" s="293"/>
      <c r="EIM17" s="293"/>
      <c r="EIN17" s="293"/>
      <c r="EIO17" s="293"/>
      <c r="EIP17" s="293"/>
      <c r="EIQ17" s="293"/>
      <c r="EIR17" s="293"/>
      <c r="EIS17" s="293"/>
      <c r="EIT17" s="293"/>
      <c r="EIU17" s="293"/>
      <c r="EIV17" s="293"/>
      <c r="EIW17" s="293"/>
      <c r="EIX17" s="293"/>
      <c r="EIY17" s="293"/>
      <c r="EIZ17" s="293"/>
      <c r="EJA17" s="293"/>
      <c r="EJB17" s="293"/>
      <c r="EJC17" s="293"/>
      <c r="EJD17" s="293"/>
      <c r="EJE17" s="293"/>
      <c r="EJF17" s="293"/>
      <c r="EJG17" s="293"/>
      <c r="EJH17" s="293"/>
      <c r="EJI17" s="293"/>
      <c r="EJJ17" s="293"/>
      <c r="EJK17" s="293"/>
      <c r="EJL17" s="293"/>
      <c r="EJM17" s="293"/>
      <c r="EJN17" s="293"/>
      <c r="EJO17" s="293"/>
      <c r="EJP17" s="293"/>
      <c r="EJQ17" s="293"/>
      <c r="EJR17" s="293"/>
      <c r="EJS17" s="293"/>
      <c r="EJT17" s="293"/>
      <c r="EJU17" s="293"/>
      <c r="EJV17" s="293"/>
      <c r="EJW17" s="293"/>
      <c r="EJX17" s="293"/>
      <c r="EJY17" s="293"/>
      <c r="EJZ17" s="293"/>
      <c r="EKA17" s="293"/>
      <c r="EKB17" s="293"/>
      <c r="EKC17" s="293"/>
      <c r="EKD17" s="293"/>
      <c r="EKE17" s="293"/>
      <c r="EKF17" s="293"/>
      <c r="EKG17" s="293"/>
      <c r="EKH17" s="293"/>
      <c r="EKI17" s="293"/>
      <c r="EKJ17" s="293"/>
      <c r="EKK17" s="293"/>
      <c r="EKL17" s="293"/>
      <c r="EKM17" s="293"/>
      <c r="EKN17" s="293"/>
      <c r="EKO17" s="293"/>
      <c r="EKP17" s="293"/>
      <c r="EKQ17" s="293"/>
      <c r="EKR17" s="293"/>
      <c r="EKS17" s="293"/>
      <c r="EKT17" s="293"/>
      <c r="EKU17" s="293"/>
      <c r="EKV17" s="293"/>
      <c r="EKW17" s="293"/>
      <c r="EKX17" s="293"/>
      <c r="EKY17" s="293"/>
      <c r="EKZ17" s="293"/>
      <c r="ELA17" s="293"/>
      <c r="ELB17" s="293"/>
      <c r="ELC17" s="293"/>
      <c r="ELD17" s="293"/>
      <c r="ELE17" s="293"/>
      <c r="ELF17" s="293"/>
      <c r="ELG17" s="293"/>
      <c r="ELH17" s="293"/>
      <c r="ELI17" s="293"/>
      <c r="ELJ17" s="293"/>
      <c r="ELK17" s="293"/>
      <c r="ELL17" s="293"/>
      <c r="ELM17" s="293"/>
      <c r="ELN17" s="293"/>
      <c r="ELO17" s="293"/>
      <c r="ELP17" s="293"/>
      <c r="ELQ17" s="293"/>
      <c r="ELR17" s="293"/>
      <c r="ELS17" s="293"/>
      <c r="ELT17" s="293"/>
      <c r="ELU17" s="293"/>
      <c r="ELV17" s="293"/>
      <c r="ELW17" s="293"/>
      <c r="ELX17" s="293"/>
      <c r="ELY17" s="293"/>
      <c r="ELZ17" s="293"/>
      <c r="EMA17" s="293"/>
      <c r="EMB17" s="293"/>
      <c r="EMC17" s="293"/>
      <c r="EMD17" s="293"/>
      <c r="EME17" s="293"/>
      <c r="EMF17" s="293"/>
      <c r="EMG17" s="293"/>
      <c r="EMH17" s="293"/>
      <c r="EMI17" s="293"/>
      <c r="EMJ17" s="293"/>
      <c r="EMK17" s="293"/>
      <c r="EML17" s="293"/>
      <c r="EMM17" s="293"/>
      <c r="EMN17" s="293"/>
      <c r="EMO17" s="293"/>
      <c r="EMP17" s="293"/>
      <c r="EMQ17" s="293"/>
      <c r="EMR17" s="293"/>
      <c r="EMS17" s="293"/>
      <c r="EMT17" s="293"/>
      <c r="EMU17" s="293"/>
      <c r="EMV17" s="293"/>
      <c r="EMW17" s="293"/>
      <c r="EMX17" s="293"/>
      <c r="EMY17" s="293"/>
      <c r="EMZ17" s="293"/>
      <c r="ENA17" s="293"/>
      <c r="ENB17" s="293"/>
      <c r="ENC17" s="293"/>
      <c r="END17" s="293"/>
      <c r="ENE17" s="293"/>
      <c r="ENF17" s="293"/>
      <c r="ENG17" s="293"/>
      <c r="ENH17" s="293"/>
      <c r="ENI17" s="293"/>
      <c r="ENJ17" s="293"/>
      <c r="ENK17" s="293"/>
      <c r="ENL17" s="293"/>
      <c r="ENM17" s="293"/>
      <c r="ENN17" s="293"/>
      <c r="ENO17" s="293"/>
      <c r="ENP17" s="293"/>
      <c r="ENQ17" s="293"/>
      <c r="ENR17" s="293"/>
      <c r="ENS17" s="293"/>
      <c r="ENT17" s="293"/>
      <c r="ENU17" s="293"/>
      <c r="ENV17" s="293"/>
      <c r="ENW17" s="293"/>
      <c r="ENX17" s="293"/>
      <c r="ENY17" s="293"/>
      <c r="ENZ17" s="293"/>
      <c r="EOA17" s="293"/>
      <c r="EOB17" s="293"/>
      <c r="EOC17" s="293"/>
      <c r="EOD17" s="293"/>
      <c r="EOE17" s="293"/>
      <c r="EOF17" s="293"/>
      <c r="EOG17" s="293"/>
      <c r="EOH17" s="293"/>
      <c r="EOI17" s="293"/>
      <c r="EOJ17" s="293"/>
      <c r="EOK17" s="293"/>
      <c r="EOL17" s="293"/>
      <c r="EOM17" s="293"/>
      <c r="EON17" s="293"/>
      <c r="EOO17" s="293"/>
      <c r="EOP17" s="293"/>
      <c r="EOQ17" s="293"/>
      <c r="EOR17" s="293"/>
      <c r="EOS17" s="293"/>
      <c r="EOT17" s="293"/>
      <c r="EOU17" s="293"/>
      <c r="EOV17" s="293"/>
      <c r="EOW17" s="293"/>
      <c r="EOX17" s="293"/>
      <c r="EOY17" s="293"/>
      <c r="EOZ17" s="293"/>
      <c r="EPA17" s="293"/>
      <c r="EPB17" s="293"/>
      <c r="EPC17" s="293"/>
      <c r="EPD17" s="293"/>
      <c r="EPE17" s="293"/>
      <c r="EPF17" s="293"/>
      <c r="EPG17" s="293"/>
      <c r="EPH17" s="293"/>
      <c r="EPI17" s="293"/>
      <c r="EPJ17" s="293"/>
      <c r="EPK17" s="293"/>
      <c r="EPL17" s="293"/>
      <c r="EPM17" s="293"/>
      <c r="EPN17" s="293"/>
      <c r="EPO17" s="293"/>
      <c r="EPP17" s="293"/>
      <c r="EPQ17" s="293"/>
      <c r="EPR17" s="293"/>
      <c r="EPS17" s="293"/>
      <c r="EPT17" s="293"/>
      <c r="EPU17" s="293"/>
      <c r="EPV17" s="293"/>
      <c r="EPW17" s="293"/>
      <c r="EPX17" s="293"/>
      <c r="EPY17" s="293"/>
      <c r="EPZ17" s="293"/>
      <c r="EQA17" s="293"/>
      <c r="EQB17" s="293"/>
      <c r="EQC17" s="293"/>
      <c r="EQD17" s="293"/>
      <c r="EQE17" s="293"/>
      <c r="EQF17" s="293"/>
      <c r="EQG17" s="293"/>
      <c r="EQH17" s="293"/>
      <c r="EQI17" s="293"/>
      <c r="EQJ17" s="293"/>
      <c r="EQK17" s="293"/>
      <c r="EQL17" s="293"/>
      <c r="EQM17" s="293"/>
      <c r="EQN17" s="293"/>
      <c r="EQO17" s="293"/>
      <c r="EQP17" s="293"/>
      <c r="EQQ17" s="293"/>
      <c r="EQR17" s="293"/>
      <c r="EQS17" s="293"/>
      <c r="EQT17" s="293"/>
      <c r="EQU17" s="293"/>
      <c r="EQV17" s="293"/>
      <c r="EQW17" s="293"/>
      <c r="EQX17" s="293"/>
      <c r="EQY17" s="293"/>
      <c r="EQZ17" s="293"/>
      <c r="ERA17" s="293"/>
      <c r="ERB17" s="293"/>
      <c r="ERC17" s="293"/>
      <c r="ERD17" s="293"/>
      <c r="ERE17" s="293"/>
      <c r="ERF17" s="293"/>
      <c r="ERG17" s="293"/>
      <c r="ERH17" s="293"/>
      <c r="ERI17" s="293"/>
      <c r="ERJ17" s="293"/>
      <c r="ERK17" s="293"/>
      <c r="ERL17" s="293"/>
      <c r="ERM17" s="293"/>
      <c r="ERN17" s="293"/>
      <c r="ERO17" s="293"/>
      <c r="ERP17" s="293"/>
      <c r="ERQ17" s="293"/>
      <c r="ERR17" s="293"/>
      <c r="ERS17" s="293"/>
      <c r="ERT17" s="293"/>
      <c r="ERU17" s="293"/>
      <c r="ERV17" s="293"/>
      <c r="ERW17" s="293"/>
      <c r="ERX17" s="293"/>
      <c r="ERY17" s="293"/>
      <c r="ERZ17" s="293"/>
      <c r="ESA17" s="293"/>
      <c r="ESB17" s="293"/>
      <c r="ESC17" s="293"/>
      <c r="ESD17" s="293"/>
      <c r="ESE17" s="293"/>
      <c r="ESF17" s="293"/>
      <c r="ESG17" s="293"/>
      <c r="ESH17" s="293"/>
      <c r="ESI17" s="293"/>
      <c r="ESJ17" s="293"/>
      <c r="ESK17" s="293"/>
      <c r="ESL17" s="293"/>
      <c r="ESM17" s="293"/>
      <c r="ESN17" s="293"/>
      <c r="ESO17" s="293"/>
      <c r="ESP17" s="293"/>
      <c r="ESQ17" s="293"/>
      <c r="ESR17" s="293"/>
      <c r="ESS17" s="293"/>
      <c r="EST17" s="293"/>
      <c r="ESU17" s="293"/>
      <c r="ESV17" s="293"/>
      <c r="ESW17" s="293"/>
      <c r="ESX17" s="293"/>
      <c r="ESY17" s="293"/>
      <c r="ESZ17" s="293"/>
      <c r="ETA17" s="293"/>
      <c r="ETB17" s="293"/>
      <c r="ETC17" s="293"/>
      <c r="ETD17" s="293"/>
      <c r="ETE17" s="293"/>
      <c r="ETF17" s="293"/>
      <c r="ETG17" s="293"/>
      <c r="ETH17" s="293"/>
      <c r="ETI17" s="293"/>
      <c r="ETJ17" s="293"/>
      <c r="ETK17" s="293"/>
      <c r="ETL17" s="293"/>
      <c r="ETM17" s="293"/>
      <c r="ETN17" s="293"/>
      <c r="ETO17" s="293"/>
      <c r="ETP17" s="293"/>
      <c r="ETQ17" s="293"/>
      <c r="ETR17" s="293"/>
      <c r="ETS17" s="293"/>
      <c r="ETT17" s="293"/>
      <c r="ETU17" s="293"/>
      <c r="ETV17" s="293"/>
      <c r="ETW17" s="293"/>
      <c r="ETX17" s="293"/>
      <c r="ETY17" s="293"/>
      <c r="ETZ17" s="293"/>
      <c r="EUA17" s="293"/>
      <c r="EUB17" s="293"/>
      <c r="EUC17" s="293"/>
      <c r="EUD17" s="293"/>
      <c r="EUE17" s="293"/>
      <c r="EUF17" s="293"/>
      <c r="EUG17" s="293"/>
      <c r="EUH17" s="293"/>
      <c r="EUI17" s="293"/>
      <c r="EUJ17" s="293"/>
      <c r="EUK17" s="293"/>
      <c r="EUL17" s="293"/>
      <c r="EUM17" s="293"/>
      <c r="EUN17" s="293"/>
      <c r="EUO17" s="293"/>
      <c r="EUP17" s="293"/>
      <c r="EUQ17" s="293"/>
      <c r="EUR17" s="293"/>
      <c r="EUS17" s="293"/>
      <c r="EUT17" s="293"/>
      <c r="EUU17" s="293"/>
      <c r="EUV17" s="293"/>
      <c r="EUW17" s="293"/>
      <c r="EUX17" s="293"/>
      <c r="EUY17" s="293"/>
      <c r="EUZ17" s="293"/>
      <c r="EVA17" s="293"/>
      <c r="EVB17" s="293"/>
      <c r="EVC17" s="293"/>
      <c r="EVD17" s="293"/>
      <c r="EVE17" s="293"/>
      <c r="EVF17" s="293"/>
      <c r="EVG17" s="293"/>
      <c r="EVH17" s="293"/>
      <c r="EVI17" s="293"/>
      <c r="EVJ17" s="293"/>
      <c r="EVK17" s="293"/>
      <c r="EVL17" s="293"/>
      <c r="EVM17" s="293"/>
      <c r="EVN17" s="293"/>
      <c r="EVO17" s="293"/>
      <c r="EVP17" s="293"/>
      <c r="EVQ17" s="293"/>
      <c r="EVR17" s="293"/>
      <c r="EVS17" s="293"/>
      <c r="EVT17" s="293"/>
      <c r="EVU17" s="293"/>
      <c r="EVV17" s="293"/>
      <c r="EVW17" s="293"/>
      <c r="EVX17" s="293"/>
      <c r="EVY17" s="293"/>
      <c r="EVZ17" s="293"/>
      <c r="EWA17" s="293"/>
      <c r="EWB17" s="293"/>
      <c r="EWC17" s="293"/>
      <c r="EWD17" s="293"/>
      <c r="EWE17" s="293"/>
      <c r="EWF17" s="293"/>
      <c r="EWG17" s="293"/>
      <c r="EWH17" s="293"/>
      <c r="EWI17" s="293"/>
      <c r="EWJ17" s="293"/>
      <c r="EWK17" s="293"/>
      <c r="EWL17" s="293"/>
      <c r="EWM17" s="293"/>
      <c r="EWN17" s="293"/>
      <c r="EWO17" s="293"/>
      <c r="EWP17" s="293"/>
      <c r="EWQ17" s="293"/>
      <c r="EWR17" s="293"/>
      <c r="EWS17" s="293"/>
      <c r="EWT17" s="293"/>
      <c r="EWU17" s="293"/>
      <c r="EWV17" s="293"/>
      <c r="EWW17" s="293"/>
      <c r="EWX17" s="293"/>
      <c r="EWY17" s="293"/>
      <c r="EWZ17" s="293"/>
      <c r="EXA17" s="293"/>
      <c r="EXB17" s="293"/>
      <c r="EXC17" s="293"/>
      <c r="EXD17" s="293"/>
      <c r="EXE17" s="293"/>
      <c r="EXF17" s="293"/>
      <c r="EXG17" s="293"/>
      <c r="EXH17" s="293"/>
      <c r="EXI17" s="293"/>
      <c r="EXJ17" s="293"/>
      <c r="EXK17" s="293"/>
      <c r="EXL17" s="293"/>
      <c r="EXM17" s="293"/>
      <c r="EXN17" s="293"/>
      <c r="EXO17" s="293"/>
      <c r="EXP17" s="293"/>
      <c r="EXQ17" s="293"/>
      <c r="EXR17" s="293"/>
      <c r="EXS17" s="293"/>
      <c r="EXT17" s="293"/>
      <c r="EXU17" s="293"/>
      <c r="EXV17" s="293"/>
      <c r="EXW17" s="293"/>
      <c r="EXX17" s="293"/>
      <c r="EXY17" s="293"/>
      <c r="EXZ17" s="293"/>
      <c r="EYA17" s="293"/>
      <c r="EYB17" s="293"/>
      <c r="EYC17" s="293"/>
      <c r="EYD17" s="293"/>
      <c r="EYE17" s="293"/>
      <c r="EYF17" s="293"/>
      <c r="EYG17" s="293"/>
      <c r="EYH17" s="293"/>
      <c r="EYI17" s="293"/>
      <c r="EYJ17" s="293"/>
      <c r="EYK17" s="293"/>
      <c r="EYL17" s="293"/>
      <c r="EYM17" s="293"/>
      <c r="EYN17" s="293"/>
      <c r="EYO17" s="293"/>
      <c r="EYP17" s="293"/>
      <c r="EYQ17" s="293"/>
      <c r="EYR17" s="293"/>
      <c r="EYS17" s="293"/>
      <c r="EYT17" s="293"/>
      <c r="EYU17" s="293"/>
      <c r="EYV17" s="293"/>
      <c r="EYW17" s="293"/>
      <c r="EYX17" s="293"/>
      <c r="EYY17" s="293"/>
      <c r="EYZ17" s="293"/>
      <c r="EZA17" s="293"/>
      <c r="EZB17" s="293"/>
      <c r="EZC17" s="293"/>
      <c r="EZD17" s="293"/>
      <c r="EZE17" s="293"/>
      <c r="EZF17" s="293"/>
      <c r="EZG17" s="293"/>
      <c r="EZH17" s="293"/>
      <c r="EZI17" s="293"/>
      <c r="EZJ17" s="293"/>
      <c r="EZK17" s="293"/>
      <c r="EZL17" s="293"/>
      <c r="EZM17" s="293"/>
      <c r="EZN17" s="293"/>
      <c r="EZO17" s="293"/>
      <c r="EZP17" s="293"/>
      <c r="EZQ17" s="293"/>
      <c r="EZR17" s="293"/>
      <c r="EZS17" s="293"/>
      <c r="EZT17" s="293"/>
      <c r="EZU17" s="293"/>
      <c r="EZV17" s="293"/>
      <c r="EZW17" s="293"/>
      <c r="EZX17" s="293"/>
      <c r="EZY17" s="293"/>
      <c r="EZZ17" s="293"/>
      <c r="FAA17" s="293"/>
      <c r="FAB17" s="293"/>
      <c r="FAC17" s="293"/>
      <c r="FAD17" s="293"/>
      <c r="FAE17" s="293"/>
      <c r="FAF17" s="293"/>
      <c r="FAG17" s="293"/>
      <c r="FAH17" s="293"/>
      <c r="FAI17" s="293"/>
      <c r="FAJ17" s="293"/>
      <c r="FAK17" s="293"/>
      <c r="FAL17" s="293"/>
      <c r="FAM17" s="293"/>
      <c r="FAN17" s="293"/>
      <c r="FAO17" s="293"/>
      <c r="FAP17" s="293"/>
      <c r="FAQ17" s="293"/>
      <c r="FAR17" s="293"/>
      <c r="FAS17" s="293"/>
      <c r="FAT17" s="293"/>
      <c r="FAU17" s="293"/>
      <c r="FAV17" s="293"/>
      <c r="FAW17" s="293"/>
      <c r="FAX17" s="293"/>
      <c r="FAY17" s="293"/>
      <c r="FAZ17" s="293"/>
      <c r="FBA17" s="293"/>
      <c r="FBB17" s="293"/>
      <c r="FBC17" s="293"/>
      <c r="FBD17" s="293"/>
      <c r="FBE17" s="293"/>
      <c r="FBF17" s="293"/>
      <c r="FBG17" s="293"/>
      <c r="FBH17" s="293"/>
      <c r="FBI17" s="293"/>
      <c r="FBJ17" s="293"/>
      <c r="FBK17" s="293"/>
      <c r="FBL17" s="293"/>
      <c r="FBM17" s="293"/>
      <c r="FBN17" s="293"/>
      <c r="FBO17" s="293"/>
      <c r="FBP17" s="293"/>
      <c r="FBQ17" s="293"/>
      <c r="FBR17" s="293"/>
      <c r="FBS17" s="293"/>
      <c r="FBT17" s="293"/>
      <c r="FBU17" s="293"/>
      <c r="FBV17" s="293"/>
      <c r="FBW17" s="293"/>
      <c r="FBX17" s="293"/>
      <c r="FBY17" s="293"/>
      <c r="FBZ17" s="293"/>
      <c r="FCA17" s="293"/>
      <c r="FCB17" s="293"/>
      <c r="FCC17" s="293"/>
      <c r="FCD17" s="293"/>
      <c r="FCE17" s="293"/>
      <c r="FCF17" s="293"/>
      <c r="FCG17" s="293"/>
      <c r="FCH17" s="293"/>
      <c r="FCI17" s="293"/>
      <c r="FCJ17" s="293"/>
      <c r="FCK17" s="293"/>
      <c r="FCL17" s="293"/>
      <c r="FCM17" s="293"/>
      <c r="FCN17" s="293"/>
      <c r="FCO17" s="293"/>
      <c r="FCP17" s="293"/>
      <c r="FCQ17" s="293"/>
      <c r="FCR17" s="293"/>
      <c r="FCS17" s="293"/>
      <c r="FCT17" s="293"/>
      <c r="FCU17" s="293"/>
      <c r="FCV17" s="293"/>
      <c r="FCW17" s="293"/>
      <c r="FCX17" s="293"/>
      <c r="FCY17" s="293"/>
      <c r="FCZ17" s="293"/>
      <c r="FDA17" s="293"/>
      <c r="FDB17" s="293"/>
      <c r="FDC17" s="293"/>
      <c r="FDD17" s="293"/>
      <c r="FDE17" s="293"/>
      <c r="FDF17" s="293"/>
      <c r="FDG17" s="293"/>
      <c r="FDH17" s="293"/>
      <c r="FDI17" s="293"/>
      <c r="FDJ17" s="293"/>
      <c r="FDK17" s="293"/>
      <c r="FDL17" s="293"/>
      <c r="FDM17" s="293"/>
      <c r="FDN17" s="293"/>
      <c r="FDO17" s="293"/>
      <c r="FDP17" s="293"/>
      <c r="FDQ17" s="293"/>
      <c r="FDR17" s="293"/>
      <c r="FDS17" s="293"/>
      <c r="FDT17" s="293"/>
      <c r="FDU17" s="293"/>
      <c r="FDV17" s="293"/>
      <c r="FDW17" s="293"/>
      <c r="FDX17" s="293"/>
      <c r="FDY17" s="293"/>
      <c r="FDZ17" s="293"/>
      <c r="FEA17" s="293"/>
      <c r="FEB17" s="293"/>
      <c r="FEC17" s="293"/>
      <c r="FED17" s="293"/>
      <c r="FEE17" s="293"/>
      <c r="FEF17" s="293"/>
      <c r="FEG17" s="293"/>
      <c r="FEH17" s="293"/>
      <c r="FEI17" s="293"/>
      <c r="FEJ17" s="293"/>
      <c r="FEK17" s="293"/>
      <c r="FEL17" s="293"/>
      <c r="FEM17" s="293"/>
      <c r="FEN17" s="293"/>
      <c r="FEO17" s="293"/>
      <c r="FEP17" s="293"/>
      <c r="FEQ17" s="293"/>
      <c r="FER17" s="293"/>
      <c r="FES17" s="293"/>
      <c r="FET17" s="293"/>
      <c r="FEU17" s="293"/>
      <c r="FEV17" s="293"/>
      <c r="FEW17" s="293"/>
      <c r="FEX17" s="293"/>
      <c r="FEY17" s="293"/>
      <c r="FEZ17" s="293"/>
      <c r="FFA17" s="293"/>
      <c r="FFB17" s="293"/>
      <c r="FFC17" s="293"/>
      <c r="FFD17" s="293"/>
      <c r="FFE17" s="293"/>
      <c r="FFF17" s="293"/>
      <c r="FFG17" s="293"/>
      <c r="FFH17" s="293"/>
      <c r="FFI17" s="293"/>
      <c r="FFJ17" s="293"/>
      <c r="FFK17" s="293"/>
      <c r="FFL17" s="293"/>
      <c r="FFM17" s="293"/>
      <c r="FFN17" s="293"/>
      <c r="FFO17" s="293"/>
      <c r="FFP17" s="293"/>
      <c r="FFQ17" s="293"/>
      <c r="FFR17" s="293"/>
      <c r="FFS17" s="293"/>
      <c r="FFT17" s="293"/>
      <c r="FFU17" s="293"/>
      <c r="FFV17" s="293"/>
      <c r="FFW17" s="293"/>
      <c r="FFX17" s="293"/>
      <c r="FFY17" s="293"/>
      <c r="FFZ17" s="293"/>
      <c r="FGA17" s="293"/>
      <c r="FGB17" s="293"/>
      <c r="FGC17" s="293"/>
      <c r="FGD17" s="293"/>
      <c r="FGE17" s="293"/>
      <c r="FGF17" s="293"/>
      <c r="FGG17" s="293"/>
      <c r="FGH17" s="293"/>
      <c r="FGI17" s="293"/>
      <c r="FGJ17" s="293"/>
      <c r="FGK17" s="293"/>
      <c r="FGL17" s="293"/>
      <c r="FGM17" s="293"/>
      <c r="FGN17" s="293"/>
      <c r="FGO17" s="293"/>
      <c r="FGP17" s="293"/>
      <c r="FGQ17" s="293"/>
      <c r="FGR17" s="293"/>
      <c r="FGS17" s="293"/>
      <c r="FGT17" s="293"/>
      <c r="FGU17" s="293"/>
      <c r="FGV17" s="293"/>
      <c r="FGW17" s="293"/>
      <c r="FGX17" s="293"/>
      <c r="FGY17" s="293"/>
      <c r="FGZ17" s="293"/>
      <c r="FHA17" s="293"/>
      <c r="FHB17" s="293"/>
      <c r="FHC17" s="293"/>
      <c r="FHD17" s="293"/>
      <c r="FHE17" s="293"/>
      <c r="FHF17" s="293"/>
      <c r="FHG17" s="293"/>
      <c r="FHH17" s="293"/>
      <c r="FHI17" s="293"/>
      <c r="FHJ17" s="293"/>
      <c r="FHK17" s="293"/>
      <c r="FHL17" s="293"/>
      <c r="FHM17" s="293"/>
      <c r="FHN17" s="293"/>
      <c r="FHO17" s="293"/>
      <c r="FHP17" s="293"/>
      <c r="FHQ17" s="293"/>
      <c r="FHR17" s="293"/>
      <c r="FHS17" s="293"/>
      <c r="FHT17" s="293"/>
      <c r="FHU17" s="293"/>
      <c r="FHV17" s="293"/>
      <c r="FHW17" s="293"/>
      <c r="FHX17" s="293"/>
      <c r="FHY17" s="293"/>
      <c r="FHZ17" s="293"/>
      <c r="FIA17" s="293"/>
      <c r="FIB17" s="293"/>
      <c r="FIC17" s="293"/>
      <c r="FID17" s="293"/>
      <c r="FIE17" s="293"/>
      <c r="FIF17" s="293"/>
      <c r="FIG17" s="293"/>
      <c r="FIH17" s="293"/>
      <c r="FII17" s="293"/>
      <c r="FIJ17" s="293"/>
      <c r="FIK17" s="293"/>
      <c r="FIL17" s="293"/>
      <c r="FIM17" s="293"/>
      <c r="FIN17" s="293"/>
      <c r="FIO17" s="293"/>
      <c r="FIP17" s="293"/>
      <c r="FIQ17" s="293"/>
      <c r="FIR17" s="293"/>
      <c r="FIS17" s="293"/>
      <c r="FIT17" s="293"/>
      <c r="FIU17" s="293"/>
      <c r="FIV17" s="293"/>
      <c r="FIW17" s="293"/>
      <c r="FIX17" s="293"/>
      <c r="FIY17" s="293"/>
      <c r="FIZ17" s="293"/>
      <c r="FJA17" s="293"/>
      <c r="FJB17" s="293"/>
      <c r="FJC17" s="293"/>
      <c r="FJD17" s="293"/>
      <c r="FJE17" s="293"/>
      <c r="FJF17" s="293"/>
      <c r="FJG17" s="293"/>
      <c r="FJH17" s="293"/>
      <c r="FJI17" s="293"/>
      <c r="FJJ17" s="293"/>
      <c r="FJK17" s="293"/>
      <c r="FJL17" s="293"/>
      <c r="FJM17" s="293"/>
      <c r="FJN17" s="293"/>
      <c r="FJO17" s="293"/>
      <c r="FJP17" s="293"/>
      <c r="FJQ17" s="293"/>
      <c r="FJR17" s="293"/>
      <c r="FJS17" s="293"/>
      <c r="FJT17" s="293"/>
      <c r="FJU17" s="293"/>
      <c r="FJV17" s="293"/>
      <c r="FJW17" s="293"/>
      <c r="FJX17" s="293"/>
      <c r="FJY17" s="293"/>
      <c r="FJZ17" s="293"/>
      <c r="FKA17" s="293"/>
      <c r="FKB17" s="293"/>
      <c r="FKC17" s="293"/>
      <c r="FKD17" s="293"/>
      <c r="FKE17" s="293"/>
      <c r="FKF17" s="293"/>
      <c r="FKG17" s="293"/>
      <c r="FKH17" s="293"/>
      <c r="FKI17" s="293"/>
      <c r="FKJ17" s="293"/>
      <c r="FKK17" s="293"/>
      <c r="FKL17" s="293"/>
      <c r="FKM17" s="293"/>
      <c r="FKN17" s="293"/>
      <c r="FKO17" s="293"/>
      <c r="FKP17" s="293"/>
      <c r="FKQ17" s="293"/>
      <c r="FKR17" s="293"/>
      <c r="FKS17" s="293"/>
      <c r="FKT17" s="293"/>
      <c r="FKU17" s="293"/>
      <c r="FKV17" s="293"/>
      <c r="FKW17" s="293"/>
      <c r="FKX17" s="293"/>
      <c r="FKY17" s="293"/>
      <c r="FKZ17" s="293"/>
      <c r="FLA17" s="293"/>
      <c r="FLB17" s="293"/>
      <c r="FLC17" s="293"/>
      <c r="FLD17" s="293"/>
      <c r="FLE17" s="293"/>
      <c r="FLF17" s="293"/>
      <c r="FLG17" s="293"/>
      <c r="FLH17" s="293"/>
      <c r="FLI17" s="293"/>
      <c r="FLJ17" s="293"/>
      <c r="FLK17" s="293"/>
      <c r="FLL17" s="293"/>
      <c r="FLM17" s="293"/>
      <c r="FLN17" s="293"/>
      <c r="FLO17" s="293"/>
      <c r="FLP17" s="293"/>
      <c r="FLQ17" s="293"/>
      <c r="FLR17" s="293"/>
      <c r="FLS17" s="293"/>
      <c r="FLT17" s="293"/>
      <c r="FLU17" s="293"/>
      <c r="FLV17" s="293"/>
      <c r="FLW17" s="293"/>
      <c r="FLX17" s="293"/>
      <c r="FLY17" s="293"/>
      <c r="FLZ17" s="293"/>
      <c r="FMA17" s="293"/>
      <c r="FMB17" s="293"/>
      <c r="FMC17" s="293"/>
      <c r="FMD17" s="293"/>
      <c r="FME17" s="293"/>
      <c r="FMF17" s="293"/>
      <c r="FMG17" s="293"/>
      <c r="FMH17" s="293"/>
      <c r="FMI17" s="293"/>
      <c r="FMJ17" s="293"/>
      <c r="FMK17" s="293"/>
      <c r="FML17" s="293"/>
      <c r="FMM17" s="293"/>
      <c r="FMN17" s="293"/>
      <c r="FMO17" s="293"/>
      <c r="FMP17" s="293"/>
      <c r="FMQ17" s="293"/>
      <c r="FMR17" s="293"/>
      <c r="FMS17" s="293"/>
      <c r="FMT17" s="293"/>
      <c r="FMU17" s="293"/>
      <c r="FMV17" s="293"/>
      <c r="FMW17" s="293"/>
      <c r="FMX17" s="293"/>
      <c r="FMY17" s="293"/>
      <c r="FMZ17" s="293"/>
      <c r="FNA17" s="293"/>
      <c r="FNB17" s="293"/>
      <c r="FNC17" s="293"/>
      <c r="FND17" s="293"/>
      <c r="FNE17" s="293"/>
      <c r="FNF17" s="293"/>
      <c r="FNG17" s="293"/>
      <c r="FNH17" s="293"/>
      <c r="FNI17" s="293"/>
      <c r="FNJ17" s="293"/>
      <c r="FNK17" s="293"/>
      <c r="FNL17" s="293"/>
      <c r="FNM17" s="293"/>
      <c r="FNN17" s="293"/>
      <c r="FNO17" s="293"/>
      <c r="FNP17" s="293"/>
      <c r="FNQ17" s="293"/>
      <c r="FNR17" s="293"/>
      <c r="FNS17" s="293"/>
      <c r="FNT17" s="293"/>
      <c r="FNU17" s="293"/>
      <c r="FNV17" s="293"/>
      <c r="FNW17" s="293"/>
      <c r="FNX17" s="293"/>
      <c r="FNY17" s="293"/>
      <c r="FNZ17" s="293"/>
      <c r="FOA17" s="293"/>
      <c r="FOB17" s="293"/>
      <c r="FOC17" s="293"/>
      <c r="FOD17" s="293"/>
      <c r="FOE17" s="293"/>
      <c r="FOF17" s="293"/>
      <c r="FOG17" s="293"/>
      <c r="FOH17" s="293"/>
      <c r="FOI17" s="293"/>
      <c r="FOJ17" s="293"/>
      <c r="FOK17" s="293"/>
      <c r="FOL17" s="293"/>
      <c r="FOM17" s="293"/>
      <c r="FON17" s="293"/>
      <c r="FOO17" s="293"/>
      <c r="FOP17" s="293"/>
      <c r="FOQ17" s="293"/>
      <c r="FOR17" s="293"/>
      <c r="FOS17" s="293"/>
      <c r="FOT17" s="293"/>
      <c r="FOU17" s="293"/>
      <c r="FOV17" s="293"/>
      <c r="FOW17" s="293"/>
      <c r="FOX17" s="293"/>
      <c r="FOY17" s="293"/>
      <c r="FOZ17" s="293"/>
      <c r="FPA17" s="293"/>
      <c r="FPB17" s="293"/>
      <c r="FPC17" s="293"/>
      <c r="FPD17" s="293"/>
      <c r="FPE17" s="293"/>
      <c r="FPF17" s="293"/>
      <c r="FPG17" s="293"/>
      <c r="FPH17" s="293"/>
      <c r="FPI17" s="293"/>
      <c r="FPJ17" s="293"/>
      <c r="FPK17" s="293"/>
      <c r="FPL17" s="293"/>
      <c r="FPM17" s="293"/>
      <c r="FPN17" s="293"/>
      <c r="FPO17" s="293"/>
      <c r="FPP17" s="293"/>
      <c r="FPQ17" s="293"/>
      <c r="FPR17" s="293"/>
      <c r="FPS17" s="293"/>
      <c r="FPT17" s="293"/>
      <c r="FPU17" s="293"/>
      <c r="FPV17" s="293"/>
      <c r="FPW17" s="293"/>
      <c r="FPX17" s="293"/>
      <c r="FPY17" s="293"/>
      <c r="FPZ17" s="293"/>
      <c r="FQA17" s="293"/>
      <c r="FQB17" s="293"/>
      <c r="FQC17" s="293"/>
      <c r="FQD17" s="293"/>
      <c r="FQE17" s="293"/>
      <c r="FQF17" s="293"/>
      <c r="FQG17" s="293"/>
      <c r="FQH17" s="293"/>
      <c r="FQI17" s="293"/>
      <c r="FQJ17" s="293"/>
      <c r="FQK17" s="293"/>
      <c r="FQL17" s="293"/>
      <c r="FQM17" s="293"/>
      <c r="FQN17" s="293"/>
      <c r="FQO17" s="293"/>
      <c r="FQP17" s="293"/>
      <c r="FQQ17" s="293"/>
      <c r="FQR17" s="293"/>
      <c r="FQS17" s="293"/>
      <c r="FQT17" s="293"/>
      <c r="FQU17" s="293"/>
      <c r="FQV17" s="293"/>
      <c r="FQW17" s="293"/>
      <c r="FQX17" s="293"/>
      <c r="FQY17" s="293"/>
      <c r="FQZ17" s="293"/>
      <c r="FRA17" s="293"/>
      <c r="FRB17" s="293"/>
      <c r="FRC17" s="293"/>
      <c r="FRD17" s="293"/>
      <c r="FRE17" s="293"/>
      <c r="FRF17" s="293"/>
      <c r="FRG17" s="293"/>
      <c r="FRH17" s="293"/>
      <c r="FRI17" s="293"/>
      <c r="FRJ17" s="293"/>
      <c r="FRK17" s="293"/>
      <c r="FRL17" s="293"/>
      <c r="FRM17" s="293"/>
      <c r="FRN17" s="293"/>
      <c r="FRO17" s="293"/>
      <c r="FRP17" s="293"/>
      <c r="FRQ17" s="293"/>
      <c r="FRR17" s="293"/>
      <c r="FRS17" s="293"/>
      <c r="FRT17" s="293"/>
      <c r="FRU17" s="293"/>
      <c r="FRV17" s="293"/>
      <c r="FRW17" s="293"/>
      <c r="FRX17" s="293"/>
      <c r="FRY17" s="293"/>
      <c r="FRZ17" s="293"/>
      <c r="FSA17" s="293"/>
      <c r="FSB17" s="293"/>
      <c r="FSC17" s="293"/>
      <c r="FSD17" s="293"/>
      <c r="FSE17" s="293"/>
      <c r="FSF17" s="293"/>
      <c r="FSG17" s="293"/>
      <c r="FSH17" s="293"/>
      <c r="FSI17" s="293"/>
      <c r="FSJ17" s="293"/>
      <c r="FSK17" s="293"/>
      <c r="FSL17" s="293"/>
      <c r="FSM17" s="293"/>
      <c r="FSN17" s="293"/>
      <c r="FSO17" s="293"/>
      <c r="FSP17" s="293"/>
      <c r="FSQ17" s="293"/>
      <c r="FSR17" s="293"/>
      <c r="FSS17" s="293"/>
      <c r="FST17" s="293"/>
      <c r="FSU17" s="293"/>
      <c r="FSV17" s="293"/>
      <c r="FSW17" s="293"/>
      <c r="FSX17" s="293"/>
      <c r="FSY17" s="293"/>
      <c r="FSZ17" s="293"/>
      <c r="FTA17" s="293"/>
      <c r="FTB17" s="293"/>
      <c r="FTC17" s="293"/>
      <c r="FTD17" s="293"/>
      <c r="FTE17" s="293"/>
      <c r="FTF17" s="293"/>
      <c r="FTG17" s="293"/>
      <c r="FTH17" s="293"/>
      <c r="FTI17" s="293"/>
      <c r="FTJ17" s="293"/>
      <c r="FTK17" s="293"/>
      <c r="FTL17" s="293"/>
      <c r="FTM17" s="293"/>
      <c r="FTN17" s="293"/>
      <c r="FTO17" s="293"/>
      <c r="FTP17" s="293"/>
      <c r="FTQ17" s="293"/>
      <c r="FTR17" s="293"/>
      <c r="FTS17" s="293"/>
      <c r="FTT17" s="293"/>
      <c r="FTU17" s="293"/>
      <c r="FTV17" s="293"/>
      <c r="FTW17" s="293"/>
      <c r="FTX17" s="293"/>
      <c r="FTY17" s="293"/>
      <c r="FTZ17" s="293"/>
      <c r="FUA17" s="293"/>
      <c r="FUB17" s="293"/>
      <c r="FUC17" s="293"/>
      <c r="FUD17" s="293"/>
      <c r="FUE17" s="293"/>
      <c r="FUF17" s="293"/>
      <c r="FUG17" s="293"/>
      <c r="FUH17" s="293"/>
      <c r="FUI17" s="293"/>
      <c r="FUJ17" s="293"/>
      <c r="FUK17" s="293"/>
      <c r="FUL17" s="293"/>
      <c r="FUM17" s="293"/>
      <c r="FUN17" s="293"/>
      <c r="FUO17" s="293"/>
      <c r="FUP17" s="293"/>
      <c r="FUQ17" s="293"/>
      <c r="FUR17" s="293"/>
      <c r="FUS17" s="293"/>
      <c r="FUT17" s="293"/>
      <c r="FUU17" s="293"/>
      <c r="FUV17" s="293"/>
      <c r="FUW17" s="293"/>
      <c r="FUX17" s="293"/>
      <c r="FUY17" s="293"/>
      <c r="FUZ17" s="293"/>
      <c r="FVA17" s="293"/>
      <c r="FVB17" s="293"/>
      <c r="FVC17" s="293"/>
      <c r="FVD17" s="293"/>
      <c r="FVE17" s="293"/>
      <c r="FVF17" s="293"/>
      <c r="FVG17" s="293"/>
      <c r="FVH17" s="293"/>
      <c r="FVI17" s="293"/>
      <c r="FVJ17" s="293"/>
      <c r="FVK17" s="293"/>
      <c r="FVL17" s="293"/>
      <c r="FVM17" s="293"/>
      <c r="FVN17" s="293"/>
      <c r="FVO17" s="293"/>
      <c r="FVP17" s="293"/>
      <c r="FVQ17" s="293"/>
      <c r="FVR17" s="293"/>
      <c r="FVS17" s="293"/>
      <c r="FVT17" s="293"/>
      <c r="FVU17" s="293"/>
      <c r="FVV17" s="293"/>
      <c r="FVW17" s="293"/>
      <c r="FVX17" s="293"/>
      <c r="FVY17" s="293"/>
      <c r="FVZ17" s="293"/>
      <c r="FWA17" s="293"/>
      <c r="FWB17" s="293"/>
      <c r="FWC17" s="293"/>
      <c r="FWD17" s="293"/>
      <c r="FWE17" s="293"/>
      <c r="FWF17" s="293"/>
      <c r="FWG17" s="293"/>
      <c r="FWH17" s="293"/>
      <c r="FWI17" s="293"/>
      <c r="FWJ17" s="293"/>
      <c r="FWK17" s="293"/>
      <c r="FWL17" s="293"/>
      <c r="FWM17" s="293"/>
      <c r="FWN17" s="293"/>
      <c r="FWO17" s="293"/>
      <c r="FWP17" s="293"/>
      <c r="FWQ17" s="293"/>
      <c r="FWR17" s="293"/>
      <c r="FWS17" s="293"/>
      <c r="FWT17" s="293"/>
      <c r="FWU17" s="293"/>
      <c r="FWV17" s="293"/>
      <c r="FWW17" s="293"/>
      <c r="FWX17" s="293"/>
      <c r="FWY17" s="293"/>
      <c r="FWZ17" s="293"/>
      <c r="FXA17" s="293"/>
      <c r="FXB17" s="293"/>
      <c r="FXC17" s="293"/>
      <c r="FXD17" s="293"/>
      <c r="FXE17" s="293"/>
      <c r="FXF17" s="293"/>
      <c r="FXG17" s="293"/>
      <c r="FXH17" s="293"/>
      <c r="FXI17" s="293"/>
      <c r="FXJ17" s="293"/>
      <c r="FXK17" s="293"/>
      <c r="FXL17" s="293"/>
      <c r="FXM17" s="293"/>
      <c r="FXN17" s="293"/>
      <c r="FXO17" s="293"/>
      <c r="FXP17" s="293"/>
      <c r="FXQ17" s="293"/>
      <c r="FXR17" s="293"/>
      <c r="FXS17" s="293"/>
      <c r="FXT17" s="293"/>
      <c r="FXU17" s="293"/>
      <c r="FXV17" s="293"/>
      <c r="FXW17" s="293"/>
      <c r="FXX17" s="293"/>
      <c r="FXY17" s="293"/>
      <c r="FXZ17" s="293"/>
      <c r="FYA17" s="293"/>
      <c r="FYB17" s="293"/>
      <c r="FYC17" s="293"/>
      <c r="FYD17" s="293"/>
      <c r="FYE17" s="293"/>
      <c r="FYF17" s="293"/>
      <c r="FYG17" s="293"/>
      <c r="FYH17" s="293"/>
      <c r="FYI17" s="293"/>
      <c r="FYJ17" s="293"/>
      <c r="FYK17" s="293"/>
      <c r="FYL17" s="293"/>
      <c r="FYM17" s="293"/>
      <c r="FYN17" s="293"/>
      <c r="FYO17" s="293"/>
      <c r="FYP17" s="293"/>
      <c r="FYQ17" s="293"/>
      <c r="FYR17" s="293"/>
      <c r="FYS17" s="293"/>
      <c r="FYT17" s="293"/>
      <c r="FYU17" s="293"/>
      <c r="FYV17" s="293"/>
      <c r="FYW17" s="293"/>
      <c r="FYX17" s="293"/>
      <c r="FYY17" s="293"/>
      <c r="FYZ17" s="293"/>
      <c r="FZA17" s="293"/>
      <c r="FZB17" s="293"/>
      <c r="FZC17" s="293"/>
      <c r="FZD17" s="293"/>
      <c r="FZE17" s="293"/>
      <c r="FZF17" s="293"/>
      <c r="FZG17" s="293"/>
      <c r="FZH17" s="293"/>
      <c r="FZI17" s="293"/>
      <c r="FZJ17" s="293"/>
      <c r="FZK17" s="293"/>
      <c r="FZL17" s="293"/>
      <c r="FZM17" s="293"/>
      <c r="FZN17" s="293"/>
      <c r="FZO17" s="293"/>
      <c r="FZP17" s="293"/>
      <c r="FZQ17" s="293"/>
      <c r="FZR17" s="293"/>
      <c r="FZS17" s="293"/>
      <c r="FZT17" s="293"/>
      <c r="FZU17" s="293"/>
      <c r="FZV17" s="293"/>
      <c r="FZW17" s="293"/>
      <c r="FZX17" s="293"/>
      <c r="FZY17" s="293"/>
      <c r="FZZ17" s="293"/>
      <c r="GAA17" s="293"/>
      <c r="GAB17" s="293"/>
      <c r="GAC17" s="293"/>
      <c r="GAD17" s="293"/>
      <c r="GAE17" s="293"/>
      <c r="GAF17" s="293"/>
      <c r="GAG17" s="293"/>
      <c r="GAH17" s="293"/>
      <c r="GAI17" s="293"/>
      <c r="GAJ17" s="293"/>
      <c r="GAK17" s="293"/>
      <c r="GAL17" s="293"/>
      <c r="GAM17" s="293"/>
      <c r="GAN17" s="293"/>
      <c r="GAO17" s="293"/>
      <c r="GAP17" s="293"/>
      <c r="GAQ17" s="293"/>
      <c r="GAR17" s="293"/>
      <c r="GAS17" s="293"/>
      <c r="GAT17" s="293"/>
      <c r="GAU17" s="293"/>
      <c r="GAV17" s="293"/>
      <c r="GAW17" s="293"/>
      <c r="GAX17" s="293"/>
      <c r="GAY17" s="293"/>
      <c r="GAZ17" s="293"/>
      <c r="GBA17" s="293"/>
      <c r="GBB17" s="293"/>
      <c r="GBC17" s="293"/>
      <c r="GBD17" s="293"/>
      <c r="GBE17" s="293"/>
      <c r="GBF17" s="293"/>
      <c r="GBG17" s="293"/>
      <c r="GBH17" s="293"/>
      <c r="GBI17" s="293"/>
      <c r="GBJ17" s="293"/>
      <c r="GBK17" s="293"/>
      <c r="GBL17" s="293"/>
      <c r="GBM17" s="293"/>
      <c r="GBN17" s="293"/>
      <c r="GBO17" s="293"/>
      <c r="GBP17" s="293"/>
      <c r="GBQ17" s="293"/>
      <c r="GBR17" s="293"/>
      <c r="GBS17" s="293"/>
      <c r="GBT17" s="293"/>
      <c r="GBU17" s="293"/>
      <c r="GBV17" s="293"/>
      <c r="GBW17" s="293"/>
      <c r="GBX17" s="293"/>
      <c r="GBY17" s="293"/>
      <c r="GBZ17" s="293"/>
      <c r="GCA17" s="293"/>
      <c r="GCB17" s="293"/>
      <c r="GCC17" s="293"/>
      <c r="GCD17" s="293"/>
      <c r="GCE17" s="293"/>
      <c r="GCF17" s="293"/>
      <c r="GCG17" s="293"/>
      <c r="GCH17" s="293"/>
      <c r="GCI17" s="293"/>
      <c r="GCJ17" s="293"/>
      <c r="GCK17" s="293"/>
      <c r="GCL17" s="293"/>
      <c r="GCM17" s="293"/>
      <c r="GCN17" s="293"/>
      <c r="GCO17" s="293"/>
      <c r="GCP17" s="293"/>
      <c r="GCQ17" s="293"/>
      <c r="GCR17" s="293"/>
      <c r="GCS17" s="293"/>
      <c r="GCT17" s="293"/>
      <c r="GCU17" s="293"/>
      <c r="GCV17" s="293"/>
      <c r="GCW17" s="293"/>
      <c r="GCX17" s="293"/>
      <c r="GCY17" s="293"/>
      <c r="GCZ17" s="293"/>
      <c r="GDA17" s="293"/>
      <c r="GDB17" s="293"/>
      <c r="GDC17" s="293"/>
      <c r="GDD17" s="293"/>
      <c r="GDE17" s="293"/>
      <c r="GDF17" s="293"/>
      <c r="GDG17" s="293"/>
      <c r="GDH17" s="293"/>
      <c r="GDI17" s="293"/>
      <c r="GDJ17" s="293"/>
      <c r="GDK17" s="293"/>
      <c r="GDL17" s="293"/>
      <c r="GDM17" s="293"/>
      <c r="GDN17" s="293"/>
      <c r="GDO17" s="293"/>
      <c r="GDP17" s="293"/>
      <c r="GDQ17" s="293"/>
      <c r="GDR17" s="293"/>
      <c r="GDS17" s="293"/>
      <c r="GDT17" s="293"/>
      <c r="GDU17" s="293"/>
      <c r="GDV17" s="293"/>
      <c r="GDW17" s="293"/>
      <c r="GDX17" s="293"/>
      <c r="GDY17" s="293"/>
      <c r="GDZ17" s="293"/>
      <c r="GEA17" s="293"/>
      <c r="GEB17" s="293"/>
      <c r="GEC17" s="293"/>
      <c r="GED17" s="293"/>
      <c r="GEE17" s="293"/>
      <c r="GEF17" s="293"/>
      <c r="GEG17" s="293"/>
      <c r="GEH17" s="293"/>
      <c r="GEI17" s="293"/>
      <c r="GEJ17" s="293"/>
      <c r="GEK17" s="293"/>
      <c r="GEL17" s="293"/>
      <c r="GEM17" s="293"/>
      <c r="GEN17" s="293"/>
      <c r="GEO17" s="293"/>
      <c r="GEP17" s="293"/>
      <c r="GEQ17" s="293"/>
      <c r="GER17" s="293"/>
      <c r="GES17" s="293"/>
      <c r="GET17" s="293"/>
      <c r="GEU17" s="293"/>
      <c r="GEV17" s="293"/>
      <c r="GEW17" s="293"/>
      <c r="GEX17" s="293"/>
      <c r="GEY17" s="293"/>
      <c r="GEZ17" s="293"/>
      <c r="GFA17" s="293"/>
      <c r="GFB17" s="293"/>
      <c r="GFC17" s="293"/>
      <c r="GFD17" s="293"/>
      <c r="GFE17" s="293"/>
      <c r="GFF17" s="293"/>
      <c r="GFG17" s="293"/>
      <c r="GFH17" s="293"/>
      <c r="GFI17" s="293"/>
      <c r="GFJ17" s="293"/>
      <c r="GFK17" s="293"/>
      <c r="GFL17" s="293"/>
      <c r="GFM17" s="293"/>
      <c r="GFN17" s="293"/>
      <c r="GFO17" s="293"/>
      <c r="GFP17" s="293"/>
      <c r="GFQ17" s="293"/>
      <c r="GFR17" s="293"/>
      <c r="GFS17" s="293"/>
      <c r="GFT17" s="293"/>
      <c r="GFU17" s="293"/>
      <c r="GFV17" s="293"/>
      <c r="GFW17" s="293"/>
      <c r="GFX17" s="293"/>
      <c r="GFY17" s="293"/>
      <c r="GFZ17" s="293"/>
      <c r="GGA17" s="293"/>
      <c r="GGB17" s="293"/>
      <c r="GGC17" s="293"/>
      <c r="GGD17" s="293"/>
      <c r="GGE17" s="293"/>
      <c r="GGF17" s="293"/>
      <c r="GGG17" s="293"/>
      <c r="GGH17" s="293"/>
      <c r="GGI17" s="293"/>
      <c r="GGJ17" s="293"/>
      <c r="GGK17" s="293"/>
      <c r="GGL17" s="293"/>
      <c r="GGM17" s="293"/>
      <c r="GGN17" s="293"/>
      <c r="GGO17" s="293"/>
      <c r="GGP17" s="293"/>
      <c r="GGQ17" s="293"/>
      <c r="GGR17" s="293"/>
      <c r="GGS17" s="293"/>
      <c r="GGT17" s="293"/>
      <c r="GGU17" s="293"/>
      <c r="GGV17" s="293"/>
      <c r="GGW17" s="293"/>
      <c r="GGX17" s="293"/>
      <c r="GGY17" s="293"/>
      <c r="GGZ17" s="293"/>
      <c r="GHA17" s="293"/>
      <c r="GHB17" s="293"/>
      <c r="GHC17" s="293"/>
      <c r="GHD17" s="293"/>
      <c r="GHE17" s="293"/>
      <c r="GHF17" s="293"/>
      <c r="GHG17" s="293"/>
      <c r="GHH17" s="293"/>
      <c r="GHI17" s="293"/>
      <c r="GHJ17" s="293"/>
      <c r="GHK17" s="293"/>
      <c r="GHL17" s="293"/>
      <c r="GHM17" s="293"/>
      <c r="GHN17" s="293"/>
      <c r="GHO17" s="293"/>
      <c r="GHP17" s="293"/>
      <c r="GHQ17" s="293"/>
      <c r="GHR17" s="293"/>
      <c r="GHS17" s="293"/>
      <c r="GHT17" s="293"/>
      <c r="GHU17" s="293"/>
      <c r="GHV17" s="293"/>
      <c r="GHW17" s="293"/>
      <c r="GHX17" s="293"/>
      <c r="GHY17" s="293"/>
      <c r="GHZ17" s="293"/>
      <c r="GIA17" s="293"/>
      <c r="GIB17" s="293"/>
      <c r="GIC17" s="293"/>
      <c r="GID17" s="293"/>
      <c r="GIE17" s="293"/>
      <c r="GIF17" s="293"/>
      <c r="GIG17" s="293"/>
      <c r="GIH17" s="293"/>
      <c r="GII17" s="293"/>
      <c r="GIJ17" s="293"/>
      <c r="GIK17" s="293"/>
      <c r="GIL17" s="293"/>
      <c r="GIM17" s="293"/>
      <c r="GIN17" s="293"/>
      <c r="GIO17" s="293"/>
      <c r="GIP17" s="293"/>
      <c r="GIQ17" s="293"/>
      <c r="GIR17" s="293"/>
      <c r="GIS17" s="293"/>
      <c r="GIT17" s="293"/>
      <c r="GIU17" s="293"/>
      <c r="GIV17" s="293"/>
      <c r="GIW17" s="293"/>
      <c r="GIX17" s="293"/>
      <c r="GIY17" s="293"/>
      <c r="GIZ17" s="293"/>
      <c r="GJA17" s="293"/>
      <c r="GJB17" s="293"/>
      <c r="GJC17" s="293"/>
      <c r="GJD17" s="293"/>
      <c r="GJE17" s="293"/>
      <c r="GJF17" s="293"/>
      <c r="GJG17" s="293"/>
      <c r="GJH17" s="293"/>
      <c r="GJI17" s="293"/>
      <c r="GJJ17" s="293"/>
      <c r="GJK17" s="293"/>
      <c r="GJL17" s="293"/>
      <c r="GJM17" s="293"/>
      <c r="GJN17" s="293"/>
      <c r="GJO17" s="293"/>
      <c r="GJP17" s="293"/>
      <c r="GJQ17" s="293"/>
      <c r="GJR17" s="293"/>
      <c r="GJS17" s="293"/>
      <c r="GJT17" s="293"/>
      <c r="GJU17" s="293"/>
      <c r="GJV17" s="293"/>
      <c r="GJW17" s="293"/>
      <c r="GJX17" s="293"/>
      <c r="GJY17" s="293"/>
      <c r="GJZ17" s="293"/>
      <c r="GKA17" s="293"/>
      <c r="GKB17" s="293"/>
      <c r="GKC17" s="293"/>
      <c r="GKD17" s="293"/>
      <c r="GKE17" s="293"/>
      <c r="GKF17" s="293"/>
      <c r="GKG17" s="293"/>
      <c r="GKH17" s="293"/>
      <c r="GKI17" s="293"/>
      <c r="GKJ17" s="293"/>
      <c r="GKK17" s="293"/>
      <c r="GKL17" s="293"/>
      <c r="GKM17" s="293"/>
      <c r="GKN17" s="293"/>
      <c r="GKO17" s="293"/>
      <c r="GKP17" s="293"/>
      <c r="GKQ17" s="293"/>
      <c r="GKR17" s="293"/>
      <c r="GKS17" s="293"/>
      <c r="GKT17" s="293"/>
      <c r="GKU17" s="293"/>
      <c r="GKV17" s="293"/>
      <c r="GKW17" s="293"/>
      <c r="GKX17" s="293"/>
      <c r="GKY17" s="293"/>
      <c r="GKZ17" s="293"/>
      <c r="GLA17" s="293"/>
      <c r="GLB17" s="293"/>
      <c r="GLC17" s="293"/>
      <c r="GLD17" s="293"/>
      <c r="GLE17" s="293"/>
      <c r="GLF17" s="293"/>
      <c r="GLG17" s="293"/>
      <c r="GLH17" s="293"/>
      <c r="GLI17" s="293"/>
      <c r="GLJ17" s="293"/>
      <c r="GLK17" s="293"/>
      <c r="GLL17" s="293"/>
      <c r="GLM17" s="293"/>
      <c r="GLN17" s="293"/>
      <c r="GLO17" s="293"/>
      <c r="GLP17" s="293"/>
      <c r="GLQ17" s="293"/>
      <c r="GLR17" s="293"/>
      <c r="GLS17" s="293"/>
      <c r="GLT17" s="293"/>
      <c r="GLU17" s="293"/>
      <c r="GLV17" s="293"/>
      <c r="GLW17" s="293"/>
      <c r="GLX17" s="293"/>
      <c r="GLY17" s="293"/>
      <c r="GLZ17" s="293"/>
      <c r="GMA17" s="293"/>
      <c r="GMB17" s="293"/>
      <c r="GMC17" s="293"/>
      <c r="GMD17" s="293"/>
      <c r="GME17" s="293"/>
      <c r="GMF17" s="293"/>
      <c r="GMG17" s="293"/>
      <c r="GMH17" s="293"/>
      <c r="GMI17" s="293"/>
      <c r="GMJ17" s="293"/>
      <c r="GMK17" s="293"/>
      <c r="GML17" s="293"/>
      <c r="GMM17" s="293"/>
      <c r="GMN17" s="293"/>
      <c r="GMO17" s="293"/>
      <c r="GMP17" s="293"/>
      <c r="GMQ17" s="293"/>
      <c r="GMR17" s="293"/>
      <c r="GMS17" s="293"/>
      <c r="GMT17" s="293"/>
      <c r="GMU17" s="293"/>
      <c r="GMV17" s="293"/>
      <c r="GMW17" s="293"/>
      <c r="GMX17" s="293"/>
      <c r="GMY17" s="293"/>
      <c r="GMZ17" s="293"/>
      <c r="GNA17" s="293"/>
      <c r="GNB17" s="293"/>
      <c r="GNC17" s="293"/>
      <c r="GND17" s="293"/>
      <c r="GNE17" s="293"/>
      <c r="GNF17" s="293"/>
      <c r="GNG17" s="293"/>
      <c r="GNH17" s="293"/>
      <c r="GNI17" s="293"/>
      <c r="GNJ17" s="293"/>
      <c r="GNK17" s="293"/>
      <c r="GNL17" s="293"/>
      <c r="GNM17" s="293"/>
      <c r="GNN17" s="293"/>
      <c r="GNO17" s="293"/>
      <c r="GNP17" s="293"/>
      <c r="GNQ17" s="293"/>
      <c r="GNR17" s="293"/>
      <c r="GNS17" s="293"/>
      <c r="GNT17" s="293"/>
      <c r="GNU17" s="293"/>
      <c r="GNV17" s="293"/>
      <c r="GNW17" s="293"/>
      <c r="GNX17" s="293"/>
      <c r="GNY17" s="293"/>
      <c r="GNZ17" s="293"/>
      <c r="GOA17" s="293"/>
      <c r="GOB17" s="293"/>
      <c r="GOC17" s="293"/>
      <c r="GOD17" s="293"/>
      <c r="GOE17" s="293"/>
      <c r="GOF17" s="293"/>
      <c r="GOG17" s="293"/>
      <c r="GOH17" s="293"/>
      <c r="GOI17" s="293"/>
      <c r="GOJ17" s="293"/>
      <c r="GOK17" s="293"/>
      <c r="GOL17" s="293"/>
      <c r="GOM17" s="293"/>
      <c r="GON17" s="293"/>
      <c r="GOO17" s="293"/>
      <c r="GOP17" s="293"/>
      <c r="GOQ17" s="293"/>
      <c r="GOR17" s="293"/>
      <c r="GOS17" s="293"/>
      <c r="GOT17" s="293"/>
      <c r="GOU17" s="293"/>
      <c r="GOV17" s="293"/>
      <c r="GOW17" s="293"/>
      <c r="GOX17" s="293"/>
      <c r="GOY17" s="293"/>
      <c r="GOZ17" s="293"/>
      <c r="GPA17" s="293"/>
      <c r="GPB17" s="293"/>
      <c r="GPC17" s="293"/>
      <c r="GPD17" s="293"/>
      <c r="GPE17" s="293"/>
      <c r="GPF17" s="293"/>
      <c r="GPG17" s="293"/>
      <c r="GPH17" s="293"/>
      <c r="GPI17" s="293"/>
      <c r="GPJ17" s="293"/>
      <c r="GPK17" s="293"/>
      <c r="GPL17" s="293"/>
      <c r="GPM17" s="293"/>
      <c r="GPN17" s="293"/>
      <c r="GPO17" s="293"/>
      <c r="GPP17" s="293"/>
      <c r="GPQ17" s="293"/>
      <c r="GPR17" s="293"/>
      <c r="GPS17" s="293"/>
      <c r="GPT17" s="293"/>
      <c r="GPU17" s="293"/>
      <c r="GPV17" s="293"/>
      <c r="GPW17" s="293"/>
      <c r="GPX17" s="293"/>
      <c r="GPY17" s="293"/>
      <c r="GPZ17" s="293"/>
      <c r="GQA17" s="293"/>
      <c r="GQB17" s="293"/>
      <c r="GQC17" s="293"/>
      <c r="GQD17" s="293"/>
      <c r="GQE17" s="293"/>
      <c r="GQF17" s="293"/>
      <c r="GQG17" s="293"/>
      <c r="GQH17" s="293"/>
      <c r="GQI17" s="293"/>
      <c r="GQJ17" s="293"/>
      <c r="GQK17" s="293"/>
      <c r="GQL17" s="293"/>
      <c r="GQM17" s="293"/>
      <c r="GQN17" s="293"/>
      <c r="GQO17" s="293"/>
      <c r="GQP17" s="293"/>
      <c r="GQQ17" s="293"/>
      <c r="GQR17" s="293"/>
      <c r="GQS17" s="293"/>
      <c r="GQT17" s="293"/>
      <c r="GQU17" s="293"/>
      <c r="GQV17" s="293"/>
      <c r="GQW17" s="293"/>
      <c r="GQX17" s="293"/>
      <c r="GQY17" s="293"/>
      <c r="GQZ17" s="293"/>
      <c r="GRA17" s="293"/>
      <c r="GRB17" s="293"/>
      <c r="GRC17" s="293"/>
      <c r="GRD17" s="293"/>
      <c r="GRE17" s="293"/>
      <c r="GRF17" s="293"/>
      <c r="GRG17" s="293"/>
      <c r="GRH17" s="293"/>
      <c r="GRI17" s="293"/>
      <c r="GRJ17" s="293"/>
      <c r="GRK17" s="293"/>
      <c r="GRL17" s="293"/>
      <c r="GRM17" s="293"/>
      <c r="GRN17" s="293"/>
      <c r="GRO17" s="293"/>
      <c r="GRP17" s="293"/>
      <c r="GRQ17" s="293"/>
      <c r="GRR17" s="293"/>
      <c r="GRS17" s="293"/>
      <c r="GRT17" s="293"/>
      <c r="GRU17" s="293"/>
      <c r="GRV17" s="293"/>
      <c r="GRW17" s="293"/>
      <c r="GRX17" s="293"/>
      <c r="GRY17" s="293"/>
      <c r="GRZ17" s="293"/>
      <c r="GSA17" s="293"/>
      <c r="GSB17" s="293"/>
      <c r="GSC17" s="293"/>
      <c r="GSD17" s="293"/>
      <c r="GSE17" s="293"/>
      <c r="GSF17" s="293"/>
      <c r="GSG17" s="293"/>
      <c r="GSH17" s="293"/>
      <c r="GSI17" s="293"/>
      <c r="GSJ17" s="293"/>
      <c r="GSK17" s="293"/>
      <c r="GSL17" s="293"/>
      <c r="GSM17" s="293"/>
      <c r="GSN17" s="293"/>
      <c r="GSO17" s="293"/>
      <c r="GSP17" s="293"/>
      <c r="GSQ17" s="293"/>
      <c r="GSR17" s="293"/>
      <c r="GSS17" s="293"/>
      <c r="GST17" s="293"/>
      <c r="GSU17" s="293"/>
      <c r="GSV17" s="293"/>
      <c r="GSW17" s="293"/>
      <c r="GSX17" s="293"/>
      <c r="GSY17" s="293"/>
      <c r="GSZ17" s="293"/>
      <c r="GTA17" s="293"/>
      <c r="GTB17" s="293"/>
      <c r="GTC17" s="293"/>
      <c r="GTD17" s="293"/>
      <c r="GTE17" s="293"/>
      <c r="GTF17" s="293"/>
      <c r="GTG17" s="293"/>
      <c r="GTH17" s="293"/>
      <c r="GTI17" s="293"/>
      <c r="GTJ17" s="293"/>
      <c r="GTK17" s="293"/>
      <c r="GTL17" s="293"/>
      <c r="GTM17" s="293"/>
      <c r="GTN17" s="293"/>
      <c r="GTO17" s="293"/>
      <c r="GTP17" s="293"/>
      <c r="GTQ17" s="293"/>
      <c r="GTR17" s="293"/>
      <c r="GTS17" s="293"/>
      <c r="GTT17" s="293"/>
      <c r="GTU17" s="293"/>
      <c r="GTV17" s="293"/>
      <c r="GTW17" s="293"/>
      <c r="GTX17" s="293"/>
      <c r="GTY17" s="293"/>
      <c r="GTZ17" s="293"/>
      <c r="GUA17" s="293"/>
      <c r="GUB17" s="293"/>
      <c r="GUC17" s="293"/>
      <c r="GUD17" s="293"/>
      <c r="GUE17" s="293"/>
      <c r="GUF17" s="293"/>
      <c r="GUG17" s="293"/>
      <c r="GUH17" s="293"/>
      <c r="GUI17" s="293"/>
      <c r="GUJ17" s="293"/>
      <c r="GUK17" s="293"/>
      <c r="GUL17" s="293"/>
      <c r="GUM17" s="293"/>
      <c r="GUN17" s="293"/>
      <c r="GUO17" s="293"/>
      <c r="GUP17" s="293"/>
      <c r="GUQ17" s="293"/>
      <c r="GUR17" s="293"/>
      <c r="GUS17" s="293"/>
      <c r="GUT17" s="293"/>
      <c r="GUU17" s="293"/>
      <c r="GUV17" s="293"/>
      <c r="GUW17" s="293"/>
      <c r="GUX17" s="293"/>
      <c r="GUY17" s="293"/>
      <c r="GUZ17" s="293"/>
      <c r="GVA17" s="293"/>
      <c r="GVB17" s="293"/>
      <c r="GVC17" s="293"/>
      <c r="GVD17" s="293"/>
      <c r="GVE17" s="293"/>
      <c r="GVF17" s="293"/>
      <c r="GVG17" s="293"/>
      <c r="GVH17" s="293"/>
      <c r="GVI17" s="293"/>
      <c r="GVJ17" s="293"/>
      <c r="GVK17" s="293"/>
      <c r="GVL17" s="293"/>
      <c r="GVM17" s="293"/>
      <c r="GVN17" s="293"/>
      <c r="GVO17" s="293"/>
      <c r="GVP17" s="293"/>
      <c r="GVQ17" s="293"/>
      <c r="GVR17" s="293"/>
      <c r="GVS17" s="293"/>
      <c r="GVT17" s="293"/>
      <c r="GVU17" s="293"/>
      <c r="GVV17" s="293"/>
      <c r="GVW17" s="293"/>
      <c r="GVX17" s="293"/>
      <c r="GVY17" s="293"/>
      <c r="GVZ17" s="293"/>
      <c r="GWA17" s="293"/>
      <c r="GWB17" s="293"/>
      <c r="GWC17" s="293"/>
      <c r="GWD17" s="293"/>
      <c r="GWE17" s="293"/>
      <c r="GWF17" s="293"/>
      <c r="GWG17" s="293"/>
      <c r="GWH17" s="293"/>
      <c r="GWI17" s="293"/>
      <c r="GWJ17" s="293"/>
      <c r="GWK17" s="293"/>
      <c r="GWL17" s="293"/>
      <c r="GWM17" s="293"/>
      <c r="GWN17" s="293"/>
      <c r="GWO17" s="293"/>
      <c r="GWP17" s="293"/>
      <c r="GWQ17" s="293"/>
      <c r="GWR17" s="293"/>
      <c r="GWS17" s="293"/>
      <c r="GWT17" s="293"/>
      <c r="GWU17" s="293"/>
      <c r="GWV17" s="293"/>
      <c r="GWW17" s="293"/>
      <c r="GWX17" s="293"/>
      <c r="GWY17" s="293"/>
      <c r="GWZ17" s="293"/>
      <c r="GXA17" s="293"/>
      <c r="GXB17" s="293"/>
      <c r="GXC17" s="293"/>
      <c r="GXD17" s="293"/>
      <c r="GXE17" s="293"/>
      <c r="GXF17" s="293"/>
      <c r="GXG17" s="293"/>
      <c r="GXH17" s="293"/>
      <c r="GXI17" s="293"/>
      <c r="GXJ17" s="293"/>
      <c r="GXK17" s="293"/>
      <c r="GXL17" s="293"/>
      <c r="GXM17" s="293"/>
      <c r="GXN17" s="293"/>
      <c r="GXO17" s="293"/>
      <c r="GXP17" s="293"/>
      <c r="GXQ17" s="293"/>
      <c r="GXR17" s="293"/>
      <c r="GXS17" s="293"/>
      <c r="GXT17" s="293"/>
      <c r="GXU17" s="293"/>
      <c r="GXV17" s="293"/>
      <c r="GXW17" s="293"/>
      <c r="GXX17" s="293"/>
      <c r="GXY17" s="293"/>
      <c r="GXZ17" s="293"/>
      <c r="GYA17" s="293"/>
      <c r="GYB17" s="293"/>
      <c r="GYC17" s="293"/>
      <c r="GYD17" s="293"/>
      <c r="GYE17" s="293"/>
      <c r="GYF17" s="293"/>
      <c r="GYG17" s="293"/>
      <c r="GYH17" s="293"/>
      <c r="GYI17" s="293"/>
      <c r="GYJ17" s="293"/>
      <c r="GYK17" s="293"/>
      <c r="GYL17" s="293"/>
      <c r="GYM17" s="293"/>
      <c r="GYN17" s="293"/>
      <c r="GYO17" s="293"/>
      <c r="GYP17" s="293"/>
      <c r="GYQ17" s="293"/>
      <c r="GYR17" s="293"/>
      <c r="GYS17" s="293"/>
      <c r="GYT17" s="293"/>
      <c r="GYU17" s="293"/>
      <c r="GYV17" s="293"/>
      <c r="GYW17" s="293"/>
      <c r="GYX17" s="293"/>
      <c r="GYY17" s="293"/>
      <c r="GYZ17" s="293"/>
      <c r="GZA17" s="293"/>
      <c r="GZB17" s="293"/>
      <c r="GZC17" s="293"/>
      <c r="GZD17" s="293"/>
      <c r="GZE17" s="293"/>
      <c r="GZF17" s="293"/>
      <c r="GZG17" s="293"/>
      <c r="GZH17" s="293"/>
      <c r="GZI17" s="293"/>
      <c r="GZJ17" s="293"/>
      <c r="GZK17" s="293"/>
      <c r="GZL17" s="293"/>
      <c r="GZM17" s="293"/>
      <c r="GZN17" s="293"/>
      <c r="GZO17" s="293"/>
      <c r="GZP17" s="293"/>
      <c r="GZQ17" s="293"/>
      <c r="GZR17" s="293"/>
      <c r="GZS17" s="293"/>
      <c r="GZT17" s="293"/>
      <c r="GZU17" s="293"/>
      <c r="GZV17" s="293"/>
      <c r="GZW17" s="293"/>
      <c r="GZX17" s="293"/>
      <c r="GZY17" s="293"/>
      <c r="GZZ17" s="293"/>
      <c r="HAA17" s="293"/>
      <c r="HAB17" s="293"/>
      <c r="HAC17" s="293"/>
      <c r="HAD17" s="293"/>
      <c r="HAE17" s="293"/>
      <c r="HAF17" s="293"/>
      <c r="HAG17" s="293"/>
      <c r="HAH17" s="293"/>
      <c r="HAI17" s="293"/>
      <c r="HAJ17" s="293"/>
      <c r="HAK17" s="293"/>
      <c r="HAL17" s="293"/>
      <c r="HAM17" s="293"/>
      <c r="HAN17" s="293"/>
      <c r="HAO17" s="293"/>
      <c r="HAP17" s="293"/>
      <c r="HAQ17" s="293"/>
      <c r="HAR17" s="293"/>
      <c r="HAS17" s="293"/>
      <c r="HAT17" s="293"/>
      <c r="HAU17" s="293"/>
      <c r="HAV17" s="293"/>
      <c r="HAW17" s="293"/>
      <c r="HAX17" s="293"/>
      <c r="HAY17" s="293"/>
      <c r="HAZ17" s="293"/>
      <c r="HBA17" s="293"/>
      <c r="HBB17" s="293"/>
      <c r="HBC17" s="293"/>
      <c r="HBD17" s="293"/>
      <c r="HBE17" s="293"/>
      <c r="HBF17" s="293"/>
      <c r="HBG17" s="293"/>
      <c r="HBH17" s="293"/>
      <c r="HBI17" s="293"/>
      <c r="HBJ17" s="293"/>
      <c r="HBK17" s="293"/>
      <c r="HBL17" s="293"/>
      <c r="HBM17" s="293"/>
      <c r="HBN17" s="293"/>
      <c r="HBO17" s="293"/>
      <c r="HBP17" s="293"/>
      <c r="HBQ17" s="293"/>
      <c r="HBR17" s="293"/>
      <c r="HBS17" s="293"/>
      <c r="HBT17" s="293"/>
      <c r="HBU17" s="293"/>
      <c r="HBV17" s="293"/>
      <c r="HBW17" s="293"/>
      <c r="HBX17" s="293"/>
      <c r="HBY17" s="293"/>
      <c r="HBZ17" s="293"/>
      <c r="HCA17" s="293"/>
      <c r="HCB17" s="293"/>
      <c r="HCC17" s="293"/>
      <c r="HCD17" s="293"/>
      <c r="HCE17" s="293"/>
      <c r="HCF17" s="293"/>
      <c r="HCG17" s="293"/>
      <c r="HCH17" s="293"/>
      <c r="HCI17" s="293"/>
      <c r="HCJ17" s="293"/>
      <c r="HCK17" s="293"/>
      <c r="HCL17" s="293"/>
      <c r="HCM17" s="293"/>
      <c r="HCN17" s="293"/>
      <c r="HCO17" s="293"/>
      <c r="HCP17" s="293"/>
      <c r="HCQ17" s="293"/>
      <c r="HCR17" s="293"/>
      <c r="HCS17" s="293"/>
      <c r="HCT17" s="293"/>
      <c r="HCU17" s="293"/>
      <c r="HCV17" s="293"/>
      <c r="HCW17" s="293"/>
      <c r="HCX17" s="293"/>
      <c r="HCY17" s="293"/>
      <c r="HCZ17" s="293"/>
      <c r="HDA17" s="293"/>
      <c r="HDB17" s="293"/>
      <c r="HDC17" s="293"/>
      <c r="HDD17" s="293"/>
      <c r="HDE17" s="293"/>
      <c r="HDF17" s="293"/>
      <c r="HDG17" s="293"/>
      <c r="HDH17" s="293"/>
      <c r="HDI17" s="293"/>
      <c r="HDJ17" s="293"/>
      <c r="HDK17" s="293"/>
      <c r="HDL17" s="293"/>
      <c r="HDM17" s="293"/>
      <c r="HDN17" s="293"/>
      <c r="HDO17" s="293"/>
      <c r="HDP17" s="293"/>
      <c r="HDQ17" s="293"/>
      <c r="HDR17" s="293"/>
      <c r="HDS17" s="293"/>
      <c r="HDT17" s="293"/>
      <c r="HDU17" s="293"/>
      <c r="HDV17" s="293"/>
      <c r="HDW17" s="293"/>
      <c r="HDX17" s="293"/>
      <c r="HDY17" s="293"/>
      <c r="HDZ17" s="293"/>
      <c r="HEA17" s="293"/>
      <c r="HEB17" s="293"/>
      <c r="HEC17" s="293"/>
      <c r="HED17" s="293"/>
      <c r="HEE17" s="293"/>
      <c r="HEF17" s="293"/>
      <c r="HEG17" s="293"/>
      <c r="HEH17" s="293"/>
      <c r="HEI17" s="293"/>
      <c r="HEJ17" s="293"/>
      <c r="HEK17" s="293"/>
      <c r="HEL17" s="293"/>
      <c r="HEM17" s="293"/>
      <c r="HEN17" s="293"/>
      <c r="HEO17" s="293"/>
      <c r="HEP17" s="293"/>
      <c r="HEQ17" s="293"/>
      <c r="HER17" s="293"/>
      <c r="HES17" s="293"/>
      <c r="HET17" s="293"/>
      <c r="HEU17" s="293"/>
      <c r="HEV17" s="293"/>
      <c r="HEW17" s="293"/>
      <c r="HEX17" s="293"/>
      <c r="HEY17" s="293"/>
      <c r="HEZ17" s="293"/>
      <c r="HFA17" s="293"/>
      <c r="HFB17" s="293"/>
      <c r="HFC17" s="293"/>
      <c r="HFD17" s="293"/>
      <c r="HFE17" s="293"/>
      <c r="HFF17" s="293"/>
      <c r="HFG17" s="293"/>
      <c r="HFH17" s="293"/>
      <c r="HFI17" s="293"/>
      <c r="HFJ17" s="293"/>
      <c r="HFK17" s="293"/>
      <c r="HFL17" s="293"/>
      <c r="HFM17" s="293"/>
      <c r="HFN17" s="293"/>
      <c r="HFO17" s="293"/>
      <c r="HFP17" s="293"/>
      <c r="HFQ17" s="293"/>
      <c r="HFR17" s="293"/>
      <c r="HFS17" s="293"/>
      <c r="HFT17" s="293"/>
      <c r="HFU17" s="293"/>
      <c r="HFV17" s="293"/>
      <c r="HFW17" s="293"/>
      <c r="HFX17" s="293"/>
      <c r="HFY17" s="293"/>
      <c r="HFZ17" s="293"/>
      <c r="HGA17" s="293"/>
      <c r="HGB17" s="293"/>
      <c r="HGC17" s="293"/>
      <c r="HGD17" s="293"/>
      <c r="HGE17" s="293"/>
      <c r="HGF17" s="293"/>
      <c r="HGG17" s="293"/>
      <c r="HGH17" s="293"/>
      <c r="HGI17" s="293"/>
      <c r="HGJ17" s="293"/>
      <c r="HGK17" s="293"/>
      <c r="HGL17" s="293"/>
      <c r="HGM17" s="293"/>
      <c r="HGN17" s="293"/>
      <c r="HGO17" s="293"/>
      <c r="HGP17" s="293"/>
      <c r="HGQ17" s="293"/>
      <c r="HGR17" s="293"/>
      <c r="HGS17" s="293"/>
      <c r="HGT17" s="293"/>
      <c r="HGU17" s="293"/>
      <c r="HGV17" s="293"/>
      <c r="HGW17" s="293"/>
      <c r="HGX17" s="293"/>
      <c r="HGY17" s="293"/>
      <c r="HGZ17" s="293"/>
      <c r="HHA17" s="293"/>
      <c r="HHB17" s="293"/>
      <c r="HHC17" s="293"/>
      <c r="HHD17" s="293"/>
      <c r="HHE17" s="293"/>
      <c r="HHF17" s="293"/>
      <c r="HHG17" s="293"/>
      <c r="HHH17" s="293"/>
      <c r="HHI17" s="293"/>
      <c r="HHJ17" s="293"/>
      <c r="HHK17" s="293"/>
      <c r="HHL17" s="293"/>
      <c r="HHM17" s="293"/>
      <c r="HHN17" s="293"/>
      <c r="HHO17" s="293"/>
      <c r="HHP17" s="293"/>
      <c r="HHQ17" s="293"/>
      <c r="HHR17" s="293"/>
      <c r="HHS17" s="293"/>
      <c r="HHT17" s="293"/>
      <c r="HHU17" s="293"/>
      <c r="HHV17" s="293"/>
      <c r="HHW17" s="293"/>
      <c r="HHX17" s="293"/>
      <c r="HHY17" s="293"/>
      <c r="HHZ17" s="293"/>
      <c r="HIA17" s="293"/>
      <c r="HIB17" s="293"/>
      <c r="HIC17" s="293"/>
      <c r="HID17" s="293"/>
      <c r="HIE17" s="293"/>
      <c r="HIF17" s="293"/>
      <c r="HIG17" s="293"/>
      <c r="HIH17" s="293"/>
      <c r="HII17" s="293"/>
      <c r="HIJ17" s="293"/>
      <c r="HIK17" s="293"/>
      <c r="HIL17" s="293"/>
      <c r="HIM17" s="293"/>
      <c r="HIN17" s="293"/>
      <c r="HIO17" s="293"/>
      <c r="HIP17" s="293"/>
      <c r="HIQ17" s="293"/>
      <c r="HIR17" s="293"/>
      <c r="HIS17" s="293"/>
      <c r="HIT17" s="293"/>
      <c r="HIU17" s="293"/>
      <c r="HIV17" s="293"/>
      <c r="HIW17" s="293"/>
      <c r="HIX17" s="293"/>
      <c r="HIY17" s="293"/>
      <c r="HIZ17" s="293"/>
      <c r="HJA17" s="293"/>
      <c r="HJB17" s="293"/>
      <c r="HJC17" s="293"/>
      <c r="HJD17" s="293"/>
      <c r="HJE17" s="293"/>
      <c r="HJF17" s="293"/>
      <c r="HJG17" s="293"/>
      <c r="HJH17" s="293"/>
      <c r="HJI17" s="293"/>
      <c r="HJJ17" s="293"/>
      <c r="HJK17" s="293"/>
      <c r="HJL17" s="293"/>
      <c r="HJM17" s="293"/>
      <c r="HJN17" s="293"/>
      <c r="HJO17" s="293"/>
      <c r="HJP17" s="293"/>
      <c r="HJQ17" s="293"/>
      <c r="HJR17" s="293"/>
      <c r="HJS17" s="293"/>
      <c r="HJT17" s="293"/>
      <c r="HJU17" s="293"/>
      <c r="HJV17" s="293"/>
      <c r="HJW17" s="293"/>
      <c r="HJX17" s="293"/>
      <c r="HJY17" s="293"/>
      <c r="HJZ17" s="293"/>
      <c r="HKA17" s="293"/>
      <c r="HKB17" s="293"/>
      <c r="HKC17" s="293"/>
      <c r="HKD17" s="293"/>
      <c r="HKE17" s="293"/>
      <c r="HKF17" s="293"/>
      <c r="HKG17" s="293"/>
      <c r="HKH17" s="293"/>
      <c r="HKI17" s="293"/>
      <c r="HKJ17" s="293"/>
      <c r="HKK17" s="293"/>
      <c r="HKL17" s="293"/>
      <c r="HKM17" s="293"/>
      <c r="HKN17" s="293"/>
      <c r="HKO17" s="293"/>
      <c r="HKP17" s="293"/>
      <c r="HKQ17" s="293"/>
      <c r="HKR17" s="293"/>
      <c r="HKS17" s="293"/>
      <c r="HKT17" s="293"/>
      <c r="HKU17" s="293"/>
      <c r="HKV17" s="293"/>
      <c r="HKW17" s="293"/>
      <c r="HKX17" s="293"/>
      <c r="HKY17" s="293"/>
      <c r="HKZ17" s="293"/>
      <c r="HLA17" s="293"/>
      <c r="HLB17" s="293"/>
      <c r="HLC17" s="293"/>
      <c r="HLD17" s="293"/>
      <c r="HLE17" s="293"/>
      <c r="HLF17" s="293"/>
      <c r="HLG17" s="293"/>
      <c r="HLH17" s="293"/>
      <c r="HLI17" s="293"/>
      <c r="HLJ17" s="293"/>
      <c r="HLK17" s="293"/>
      <c r="HLL17" s="293"/>
      <c r="HLM17" s="293"/>
      <c r="HLN17" s="293"/>
      <c r="HLO17" s="293"/>
      <c r="HLP17" s="293"/>
      <c r="HLQ17" s="293"/>
      <c r="HLR17" s="293"/>
      <c r="HLS17" s="293"/>
      <c r="HLT17" s="293"/>
      <c r="HLU17" s="293"/>
      <c r="HLV17" s="293"/>
      <c r="HLW17" s="293"/>
      <c r="HLX17" s="293"/>
      <c r="HLY17" s="293"/>
      <c r="HLZ17" s="293"/>
      <c r="HMA17" s="293"/>
      <c r="HMB17" s="293"/>
      <c r="HMC17" s="293"/>
      <c r="HMD17" s="293"/>
      <c r="HME17" s="293"/>
      <c r="HMF17" s="293"/>
      <c r="HMG17" s="293"/>
      <c r="HMH17" s="293"/>
      <c r="HMI17" s="293"/>
      <c r="HMJ17" s="293"/>
      <c r="HMK17" s="293"/>
      <c r="HML17" s="293"/>
      <c r="HMM17" s="293"/>
      <c r="HMN17" s="293"/>
      <c r="HMO17" s="293"/>
      <c r="HMP17" s="293"/>
      <c r="HMQ17" s="293"/>
      <c r="HMR17" s="293"/>
      <c r="HMS17" s="293"/>
      <c r="HMT17" s="293"/>
      <c r="HMU17" s="293"/>
      <c r="HMV17" s="293"/>
      <c r="HMW17" s="293"/>
      <c r="HMX17" s="293"/>
      <c r="HMY17" s="293"/>
      <c r="HMZ17" s="293"/>
      <c r="HNA17" s="293"/>
      <c r="HNB17" s="293"/>
      <c r="HNC17" s="293"/>
      <c r="HND17" s="293"/>
      <c r="HNE17" s="293"/>
      <c r="HNF17" s="293"/>
      <c r="HNG17" s="293"/>
      <c r="HNH17" s="293"/>
      <c r="HNI17" s="293"/>
      <c r="HNJ17" s="293"/>
      <c r="HNK17" s="293"/>
      <c r="HNL17" s="293"/>
      <c r="HNM17" s="293"/>
      <c r="HNN17" s="293"/>
      <c r="HNO17" s="293"/>
      <c r="HNP17" s="293"/>
      <c r="HNQ17" s="293"/>
      <c r="HNR17" s="293"/>
      <c r="HNS17" s="293"/>
      <c r="HNT17" s="293"/>
      <c r="HNU17" s="293"/>
      <c r="HNV17" s="293"/>
      <c r="HNW17" s="293"/>
      <c r="HNX17" s="293"/>
      <c r="HNY17" s="293"/>
      <c r="HNZ17" s="293"/>
      <c r="HOA17" s="293"/>
      <c r="HOB17" s="293"/>
      <c r="HOC17" s="293"/>
      <c r="HOD17" s="293"/>
      <c r="HOE17" s="293"/>
      <c r="HOF17" s="293"/>
      <c r="HOG17" s="293"/>
      <c r="HOH17" s="293"/>
      <c r="HOI17" s="293"/>
      <c r="HOJ17" s="293"/>
      <c r="HOK17" s="293"/>
      <c r="HOL17" s="293"/>
      <c r="HOM17" s="293"/>
      <c r="HON17" s="293"/>
      <c r="HOO17" s="293"/>
      <c r="HOP17" s="293"/>
      <c r="HOQ17" s="293"/>
      <c r="HOR17" s="293"/>
      <c r="HOS17" s="293"/>
      <c r="HOT17" s="293"/>
      <c r="HOU17" s="293"/>
      <c r="HOV17" s="293"/>
      <c r="HOW17" s="293"/>
      <c r="HOX17" s="293"/>
      <c r="HOY17" s="293"/>
      <c r="HOZ17" s="293"/>
      <c r="HPA17" s="293"/>
      <c r="HPB17" s="293"/>
      <c r="HPC17" s="293"/>
      <c r="HPD17" s="293"/>
      <c r="HPE17" s="293"/>
      <c r="HPF17" s="293"/>
      <c r="HPG17" s="293"/>
      <c r="HPH17" s="293"/>
      <c r="HPI17" s="293"/>
      <c r="HPJ17" s="293"/>
      <c r="HPK17" s="293"/>
      <c r="HPL17" s="293"/>
      <c r="HPM17" s="293"/>
      <c r="HPN17" s="293"/>
      <c r="HPO17" s="293"/>
      <c r="HPP17" s="293"/>
      <c r="HPQ17" s="293"/>
      <c r="HPR17" s="293"/>
      <c r="HPS17" s="293"/>
      <c r="HPT17" s="293"/>
      <c r="HPU17" s="293"/>
      <c r="HPV17" s="293"/>
      <c r="HPW17" s="293"/>
      <c r="HPX17" s="293"/>
      <c r="HPY17" s="293"/>
      <c r="HPZ17" s="293"/>
      <c r="HQA17" s="293"/>
      <c r="HQB17" s="293"/>
      <c r="HQC17" s="293"/>
      <c r="HQD17" s="293"/>
      <c r="HQE17" s="293"/>
      <c r="HQF17" s="293"/>
      <c r="HQG17" s="293"/>
      <c r="HQH17" s="293"/>
      <c r="HQI17" s="293"/>
      <c r="HQJ17" s="293"/>
      <c r="HQK17" s="293"/>
      <c r="HQL17" s="293"/>
      <c r="HQM17" s="293"/>
      <c r="HQN17" s="293"/>
      <c r="HQO17" s="293"/>
      <c r="HQP17" s="293"/>
      <c r="HQQ17" s="293"/>
      <c r="HQR17" s="293"/>
      <c r="HQS17" s="293"/>
      <c r="HQT17" s="293"/>
      <c r="HQU17" s="293"/>
      <c r="HQV17" s="293"/>
      <c r="HQW17" s="293"/>
      <c r="HQX17" s="293"/>
      <c r="HQY17" s="293"/>
      <c r="HQZ17" s="293"/>
      <c r="HRA17" s="293"/>
      <c r="HRB17" s="293"/>
      <c r="HRC17" s="293"/>
      <c r="HRD17" s="293"/>
      <c r="HRE17" s="293"/>
      <c r="HRF17" s="293"/>
      <c r="HRG17" s="293"/>
      <c r="HRH17" s="293"/>
      <c r="HRI17" s="293"/>
      <c r="HRJ17" s="293"/>
      <c r="HRK17" s="293"/>
      <c r="HRL17" s="293"/>
      <c r="HRM17" s="293"/>
      <c r="HRN17" s="293"/>
      <c r="HRO17" s="293"/>
      <c r="HRP17" s="293"/>
      <c r="HRQ17" s="293"/>
      <c r="HRR17" s="293"/>
      <c r="HRS17" s="293"/>
      <c r="HRT17" s="293"/>
      <c r="HRU17" s="293"/>
      <c r="HRV17" s="293"/>
      <c r="HRW17" s="293"/>
      <c r="HRX17" s="293"/>
      <c r="HRY17" s="293"/>
      <c r="HRZ17" s="293"/>
      <c r="HSA17" s="293"/>
      <c r="HSB17" s="293"/>
      <c r="HSC17" s="293"/>
      <c r="HSD17" s="293"/>
      <c r="HSE17" s="293"/>
      <c r="HSF17" s="293"/>
      <c r="HSG17" s="293"/>
      <c r="HSH17" s="293"/>
      <c r="HSI17" s="293"/>
      <c r="HSJ17" s="293"/>
      <c r="HSK17" s="293"/>
      <c r="HSL17" s="293"/>
      <c r="HSM17" s="293"/>
      <c r="HSN17" s="293"/>
      <c r="HSO17" s="293"/>
      <c r="HSP17" s="293"/>
      <c r="HSQ17" s="293"/>
      <c r="HSR17" s="293"/>
      <c r="HSS17" s="293"/>
      <c r="HST17" s="293"/>
      <c r="HSU17" s="293"/>
      <c r="HSV17" s="293"/>
      <c r="HSW17" s="293"/>
      <c r="HSX17" s="293"/>
      <c r="HSY17" s="293"/>
      <c r="HSZ17" s="293"/>
      <c r="HTA17" s="293"/>
      <c r="HTB17" s="293"/>
      <c r="HTC17" s="293"/>
      <c r="HTD17" s="293"/>
      <c r="HTE17" s="293"/>
      <c r="HTF17" s="293"/>
      <c r="HTG17" s="293"/>
      <c r="HTH17" s="293"/>
      <c r="HTI17" s="293"/>
      <c r="HTJ17" s="293"/>
      <c r="HTK17" s="293"/>
      <c r="HTL17" s="293"/>
      <c r="HTM17" s="293"/>
      <c r="HTN17" s="293"/>
      <c r="HTO17" s="293"/>
      <c r="HTP17" s="293"/>
      <c r="HTQ17" s="293"/>
      <c r="HTR17" s="293"/>
      <c r="HTS17" s="293"/>
      <c r="HTT17" s="293"/>
      <c r="HTU17" s="293"/>
      <c r="HTV17" s="293"/>
      <c r="HTW17" s="293"/>
      <c r="HTX17" s="293"/>
      <c r="HTY17" s="293"/>
      <c r="HTZ17" s="293"/>
      <c r="HUA17" s="293"/>
      <c r="HUB17" s="293"/>
      <c r="HUC17" s="293"/>
      <c r="HUD17" s="293"/>
      <c r="HUE17" s="293"/>
      <c r="HUF17" s="293"/>
      <c r="HUG17" s="293"/>
      <c r="HUH17" s="293"/>
      <c r="HUI17" s="293"/>
      <c r="HUJ17" s="293"/>
      <c r="HUK17" s="293"/>
      <c r="HUL17" s="293"/>
      <c r="HUM17" s="293"/>
      <c r="HUN17" s="293"/>
      <c r="HUO17" s="293"/>
      <c r="HUP17" s="293"/>
      <c r="HUQ17" s="293"/>
      <c r="HUR17" s="293"/>
      <c r="HUS17" s="293"/>
      <c r="HUT17" s="293"/>
      <c r="HUU17" s="293"/>
      <c r="HUV17" s="293"/>
      <c r="HUW17" s="293"/>
      <c r="HUX17" s="293"/>
      <c r="HUY17" s="293"/>
      <c r="HUZ17" s="293"/>
      <c r="HVA17" s="293"/>
      <c r="HVB17" s="293"/>
      <c r="HVC17" s="293"/>
      <c r="HVD17" s="293"/>
      <c r="HVE17" s="293"/>
      <c r="HVF17" s="293"/>
      <c r="HVG17" s="293"/>
      <c r="HVH17" s="293"/>
      <c r="HVI17" s="293"/>
      <c r="HVJ17" s="293"/>
      <c r="HVK17" s="293"/>
      <c r="HVL17" s="293"/>
      <c r="HVM17" s="293"/>
      <c r="HVN17" s="293"/>
      <c r="HVO17" s="293"/>
      <c r="HVP17" s="293"/>
      <c r="HVQ17" s="293"/>
      <c r="HVR17" s="293"/>
      <c r="HVS17" s="293"/>
      <c r="HVT17" s="293"/>
      <c r="HVU17" s="293"/>
      <c r="HVV17" s="293"/>
      <c r="HVW17" s="293"/>
      <c r="HVX17" s="293"/>
      <c r="HVY17" s="293"/>
      <c r="HVZ17" s="293"/>
      <c r="HWA17" s="293"/>
      <c r="HWB17" s="293"/>
      <c r="HWC17" s="293"/>
      <c r="HWD17" s="293"/>
      <c r="HWE17" s="293"/>
      <c r="HWF17" s="293"/>
      <c r="HWG17" s="293"/>
      <c r="HWH17" s="293"/>
      <c r="HWI17" s="293"/>
      <c r="HWJ17" s="293"/>
      <c r="HWK17" s="293"/>
      <c r="HWL17" s="293"/>
      <c r="HWM17" s="293"/>
      <c r="HWN17" s="293"/>
      <c r="HWO17" s="293"/>
      <c r="HWP17" s="293"/>
      <c r="HWQ17" s="293"/>
      <c r="HWR17" s="293"/>
      <c r="HWS17" s="293"/>
      <c r="HWT17" s="293"/>
      <c r="HWU17" s="293"/>
      <c r="HWV17" s="293"/>
      <c r="HWW17" s="293"/>
      <c r="HWX17" s="293"/>
      <c r="HWY17" s="293"/>
      <c r="HWZ17" s="293"/>
      <c r="HXA17" s="293"/>
      <c r="HXB17" s="293"/>
      <c r="HXC17" s="293"/>
      <c r="HXD17" s="293"/>
      <c r="HXE17" s="293"/>
      <c r="HXF17" s="293"/>
      <c r="HXG17" s="293"/>
      <c r="HXH17" s="293"/>
      <c r="HXI17" s="293"/>
      <c r="HXJ17" s="293"/>
      <c r="HXK17" s="293"/>
      <c r="HXL17" s="293"/>
      <c r="HXM17" s="293"/>
      <c r="HXN17" s="293"/>
      <c r="HXO17" s="293"/>
      <c r="HXP17" s="293"/>
      <c r="HXQ17" s="293"/>
      <c r="HXR17" s="293"/>
      <c r="HXS17" s="293"/>
      <c r="HXT17" s="293"/>
      <c r="HXU17" s="293"/>
      <c r="HXV17" s="293"/>
      <c r="HXW17" s="293"/>
      <c r="HXX17" s="293"/>
      <c r="HXY17" s="293"/>
      <c r="HXZ17" s="293"/>
      <c r="HYA17" s="293"/>
      <c r="HYB17" s="293"/>
      <c r="HYC17" s="293"/>
      <c r="HYD17" s="293"/>
      <c r="HYE17" s="293"/>
      <c r="HYF17" s="293"/>
      <c r="HYG17" s="293"/>
      <c r="HYH17" s="293"/>
      <c r="HYI17" s="293"/>
      <c r="HYJ17" s="293"/>
      <c r="HYK17" s="293"/>
      <c r="HYL17" s="293"/>
      <c r="HYM17" s="293"/>
      <c r="HYN17" s="293"/>
      <c r="HYO17" s="293"/>
      <c r="HYP17" s="293"/>
      <c r="HYQ17" s="293"/>
      <c r="HYR17" s="293"/>
      <c r="HYS17" s="293"/>
      <c r="HYT17" s="293"/>
      <c r="HYU17" s="293"/>
      <c r="HYV17" s="293"/>
      <c r="HYW17" s="293"/>
      <c r="HYX17" s="293"/>
      <c r="HYY17" s="293"/>
      <c r="HYZ17" s="293"/>
      <c r="HZA17" s="293"/>
      <c r="HZB17" s="293"/>
      <c r="HZC17" s="293"/>
      <c r="HZD17" s="293"/>
      <c r="HZE17" s="293"/>
      <c r="HZF17" s="293"/>
      <c r="HZG17" s="293"/>
      <c r="HZH17" s="293"/>
      <c r="HZI17" s="293"/>
      <c r="HZJ17" s="293"/>
      <c r="HZK17" s="293"/>
      <c r="HZL17" s="293"/>
      <c r="HZM17" s="293"/>
      <c r="HZN17" s="293"/>
      <c r="HZO17" s="293"/>
      <c r="HZP17" s="293"/>
      <c r="HZQ17" s="293"/>
      <c r="HZR17" s="293"/>
      <c r="HZS17" s="293"/>
      <c r="HZT17" s="293"/>
      <c r="HZU17" s="293"/>
      <c r="HZV17" s="293"/>
      <c r="HZW17" s="293"/>
      <c r="HZX17" s="293"/>
      <c r="HZY17" s="293"/>
      <c r="HZZ17" s="293"/>
      <c r="IAA17" s="293"/>
      <c r="IAB17" s="293"/>
      <c r="IAC17" s="293"/>
      <c r="IAD17" s="293"/>
      <c r="IAE17" s="293"/>
      <c r="IAF17" s="293"/>
      <c r="IAG17" s="293"/>
      <c r="IAH17" s="293"/>
      <c r="IAI17" s="293"/>
      <c r="IAJ17" s="293"/>
      <c r="IAK17" s="293"/>
      <c r="IAL17" s="293"/>
      <c r="IAM17" s="293"/>
      <c r="IAN17" s="293"/>
      <c r="IAO17" s="293"/>
      <c r="IAP17" s="293"/>
      <c r="IAQ17" s="293"/>
      <c r="IAR17" s="293"/>
      <c r="IAS17" s="293"/>
      <c r="IAT17" s="293"/>
      <c r="IAU17" s="293"/>
      <c r="IAV17" s="293"/>
      <c r="IAW17" s="293"/>
      <c r="IAX17" s="293"/>
      <c r="IAY17" s="293"/>
      <c r="IAZ17" s="293"/>
      <c r="IBA17" s="293"/>
      <c r="IBB17" s="293"/>
      <c r="IBC17" s="293"/>
      <c r="IBD17" s="293"/>
      <c r="IBE17" s="293"/>
      <c r="IBF17" s="293"/>
      <c r="IBG17" s="293"/>
      <c r="IBH17" s="293"/>
      <c r="IBI17" s="293"/>
      <c r="IBJ17" s="293"/>
      <c r="IBK17" s="293"/>
      <c r="IBL17" s="293"/>
      <c r="IBM17" s="293"/>
      <c r="IBN17" s="293"/>
      <c r="IBO17" s="293"/>
      <c r="IBP17" s="293"/>
      <c r="IBQ17" s="293"/>
      <c r="IBR17" s="293"/>
      <c r="IBS17" s="293"/>
      <c r="IBT17" s="293"/>
      <c r="IBU17" s="293"/>
      <c r="IBV17" s="293"/>
      <c r="IBW17" s="293"/>
      <c r="IBX17" s="293"/>
      <c r="IBY17" s="293"/>
      <c r="IBZ17" s="293"/>
      <c r="ICA17" s="293"/>
      <c r="ICB17" s="293"/>
      <c r="ICC17" s="293"/>
      <c r="ICD17" s="293"/>
      <c r="ICE17" s="293"/>
      <c r="ICF17" s="293"/>
      <c r="ICG17" s="293"/>
      <c r="ICH17" s="293"/>
      <c r="ICI17" s="293"/>
      <c r="ICJ17" s="293"/>
      <c r="ICK17" s="293"/>
      <c r="ICL17" s="293"/>
      <c r="ICM17" s="293"/>
      <c r="ICN17" s="293"/>
      <c r="ICO17" s="293"/>
      <c r="ICP17" s="293"/>
      <c r="ICQ17" s="293"/>
      <c r="ICR17" s="293"/>
      <c r="ICS17" s="293"/>
      <c r="ICT17" s="293"/>
      <c r="ICU17" s="293"/>
      <c r="ICV17" s="293"/>
      <c r="ICW17" s="293"/>
      <c r="ICX17" s="293"/>
      <c r="ICY17" s="293"/>
      <c r="ICZ17" s="293"/>
      <c r="IDA17" s="293"/>
      <c r="IDB17" s="293"/>
      <c r="IDC17" s="293"/>
      <c r="IDD17" s="293"/>
      <c r="IDE17" s="293"/>
      <c r="IDF17" s="293"/>
      <c r="IDG17" s="293"/>
      <c r="IDH17" s="293"/>
      <c r="IDI17" s="293"/>
      <c r="IDJ17" s="293"/>
      <c r="IDK17" s="293"/>
      <c r="IDL17" s="293"/>
      <c r="IDM17" s="293"/>
      <c r="IDN17" s="293"/>
      <c r="IDO17" s="293"/>
      <c r="IDP17" s="293"/>
      <c r="IDQ17" s="293"/>
      <c r="IDR17" s="293"/>
      <c r="IDS17" s="293"/>
      <c r="IDT17" s="293"/>
      <c r="IDU17" s="293"/>
      <c r="IDV17" s="293"/>
      <c r="IDW17" s="293"/>
      <c r="IDX17" s="293"/>
      <c r="IDY17" s="293"/>
      <c r="IDZ17" s="293"/>
      <c r="IEA17" s="293"/>
      <c r="IEB17" s="293"/>
      <c r="IEC17" s="293"/>
      <c r="IED17" s="293"/>
      <c r="IEE17" s="293"/>
      <c r="IEF17" s="293"/>
      <c r="IEG17" s="293"/>
      <c r="IEH17" s="293"/>
      <c r="IEI17" s="293"/>
      <c r="IEJ17" s="293"/>
      <c r="IEK17" s="293"/>
      <c r="IEL17" s="293"/>
      <c r="IEM17" s="293"/>
      <c r="IEN17" s="293"/>
      <c r="IEO17" s="293"/>
      <c r="IEP17" s="293"/>
      <c r="IEQ17" s="293"/>
      <c r="IER17" s="293"/>
      <c r="IES17" s="293"/>
      <c r="IET17" s="293"/>
      <c r="IEU17" s="293"/>
      <c r="IEV17" s="293"/>
      <c r="IEW17" s="293"/>
      <c r="IEX17" s="293"/>
      <c r="IEY17" s="293"/>
      <c r="IEZ17" s="293"/>
      <c r="IFA17" s="293"/>
      <c r="IFB17" s="293"/>
      <c r="IFC17" s="293"/>
      <c r="IFD17" s="293"/>
      <c r="IFE17" s="293"/>
      <c r="IFF17" s="293"/>
      <c r="IFG17" s="293"/>
      <c r="IFH17" s="293"/>
      <c r="IFI17" s="293"/>
      <c r="IFJ17" s="293"/>
      <c r="IFK17" s="293"/>
      <c r="IFL17" s="293"/>
      <c r="IFM17" s="293"/>
      <c r="IFN17" s="293"/>
      <c r="IFO17" s="293"/>
      <c r="IFP17" s="293"/>
      <c r="IFQ17" s="293"/>
      <c r="IFR17" s="293"/>
      <c r="IFS17" s="293"/>
      <c r="IFT17" s="293"/>
      <c r="IFU17" s="293"/>
      <c r="IFV17" s="293"/>
      <c r="IFW17" s="293"/>
      <c r="IFX17" s="293"/>
      <c r="IFY17" s="293"/>
      <c r="IFZ17" s="293"/>
      <c r="IGA17" s="293"/>
      <c r="IGB17" s="293"/>
      <c r="IGC17" s="293"/>
      <c r="IGD17" s="293"/>
      <c r="IGE17" s="293"/>
      <c r="IGF17" s="293"/>
      <c r="IGG17" s="293"/>
      <c r="IGH17" s="293"/>
      <c r="IGI17" s="293"/>
      <c r="IGJ17" s="293"/>
      <c r="IGK17" s="293"/>
      <c r="IGL17" s="293"/>
      <c r="IGM17" s="293"/>
      <c r="IGN17" s="293"/>
      <c r="IGO17" s="293"/>
      <c r="IGP17" s="293"/>
      <c r="IGQ17" s="293"/>
      <c r="IGR17" s="293"/>
      <c r="IGS17" s="293"/>
      <c r="IGT17" s="293"/>
      <c r="IGU17" s="293"/>
      <c r="IGV17" s="293"/>
      <c r="IGW17" s="293"/>
      <c r="IGX17" s="293"/>
      <c r="IGY17" s="293"/>
      <c r="IGZ17" s="293"/>
      <c r="IHA17" s="293"/>
      <c r="IHB17" s="293"/>
      <c r="IHC17" s="293"/>
      <c r="IHD17" s="293"/>
      <c r="IHE17" s="293"/>
      <c r="IHF17" s="293"/>
      <c r="IHG17" s="293"/>
      <c r="IHH17" s="293"/>
      <c r="IHI17" s="293"/>
      <c r="IHJ17" s="293"/>
      <c r="IHK17" s="293"/>
      <c r="IHL17" s="293"/>
      <c r="IHM17" s="293"/>
      <c r="IHN17" s="293"/>
      <c r="IHO17" s="293"/>
      <c r="IHP17" s="293"/>
      <c r="IHQ17" s="293"/>
      <c r="IHR17" s="293"/>
      <c r="IHS17" s="293"/>
      <c r="IHT17" s="293"/>
      <c r="IHU17" s="293"/>
      <c r="IHV17" s="293"/>
      <c r="IHW17" s="293"/>
      <c r="IHX17" s="293"/>
      <c r="IHY17" s="293"/>
      <c r="IHZ17" s="293"/>
      <c r="IIA17" s="293"/>
      <c r="IIB17" s="293"/>
      <c r="IIC17" s="293"/>
      <c r="IID17" s="293"/>
      <c r="IIE17" s="293"/>
      <c r="IIF17" s="293"/>
      <c r="IIG17" s="293"/>
      <c r="IIH17" s="293"/>
      <c r="III17" s="293"/>
      <c r="IIJ17" s="293"/>
      <c r="IIK17" s="293"/>
      <c r="IIL17" s="293"/>
      <c r="IIM17" s="293"/>
      <c r="IIN17" s="293"/>
      <c r="IIO17" s="293"/>
      <c r="IIP17" s="293"/>
      <c r="IIQ17" s="293"/>
      <c r="IIR17" s="293"/>
      <c r="IIS17" s="293"/>
      <c r="IIT17" s="293"/>
      <c r="IIU17" s="293"/>
      <c r="IIV17" s="293"/>
      <c r="IIW17" s="293"/>
      <c r="IIX17" s="293"/>
      <c r="IIY17" s="293"/>
      <c r="IIZ17" s="293"/>
      <c r="IJA17" s="293"/>
      <c r="IJB17" s="293"/>
      <c r="IJC17" s="293"/>
      <c r="IJD17" s="293"/>
      <c r="IJE17" s="293"/>
      <c r="IJF17" s="293"/>
      <c r="IJG17" s="293"/>
      <c r="IJH17" s="293"/>
      <c r="IJI17" s="293"/>
      <c r="IJJ17" s="293"/>
      <c r="IJK17" s="293"/>
      <c r="IJL17" s="293"/>
      <c r="IJM17" s="293"/>
      <c r="IJN17" s="293"/>
      <c r="IJO17" s="293"/>
      <c r="IJP17" s="293"/>
      <c r="IJQ17" s="293"/>
      <c r="IJR17" s="293"/>
      <c r="IJS17" s="293"/>
      <c r="IJT17" s="293"/>
      <c r="IJU17" s="293"/>
      <c r="IJV17" s="293"/>
      <c r="IJW17" s="293"/>
      <c r="IJX17" s="293"/>
      <c r="IJY17" s="293"/>
      <c r="IJZ17" s="293"/>
      <c r="IKA17" s="293"/>
      <c r="IKB17" s="293"/>
      <c r="IKC17" s="293"/>
      <c r="IKD17" s="293"/>
      <c r="IKE17" s="293"/>
      <c r="IKF17" s="293"/>
      <c r="IKG17" s="293"/>
      <c r="IKH17" s="293"/>
      <c r="IKI17" s="293"/>
      <c r="IKJ17" s="293"/>
      <c r="IKK17" s="293"/>
      <c r="IKL17" s="293"/>
      <c r="IKM17" s="293"/>
      <c r="IKN17" s="293"/>
      <c r="IKO17" s="293"/>
      <c r="IKP17" s="293"/>
      <c r="IKQ17" s="293"/>
      <c r="IKR17" s="293"/>
      <c r="IKS17" s="293"/>
      <c r="IKT17" s="293"/>
      <c r="IKU17" s="293"/>
      <c r="IKV17" s="293"/>
      <c r="IKW17" s="293"/>
      <c r="IKX17" s="293"/>
      <c r="IKY17" s="293"/>
      <c r="IKZ17" s="293"/>
      <c r="ILA17" s="293"/>
      <c r="ILB17" s="293"/>
      <c r="ILC17" s="293"/>
      <c r="ILD17" s="293"/>
      <c r="ILE17" s="293"/>
      <c r="ILF17" s="293"/>
      <c r="ILG17" s="293"/>
      <c r="ILH17" s="293"/>
      <c r="ILI17" s="293"/>
      <c r="ILJ17" s="293"/>
      <c r="ILK17" s="293"/>
      <c r="ILL17" s="293"/>
      <c r="ILM17" s="293"/>
      <c r="ILN17" s="293"/>
      <c r="ILO17" s="293"/>
      <c r="ILP17" s="293"/>
      <c r="ILQ17" s="293"/>
      <c r="ILR17" s="293"/>
      <c r="ILS17" s="293"/>
      <c r="ILT17" s="293"/>
      <c r="ILU17" s="293"/>
      <c r="ILV17" s="293"/>
      <c r="ILW17" s="293"/>
      <c r="ILX17" s="293"/>
      <c r="ILY17" s="293"/>
      <c r="ILZ17" s="293"/>
      <c r="IMA17" s="293"/>
      <c r="IMB17" s="293"/>
      <c r="IMC17" s="293"/>
      <c r="IMD17" s="293"/>
      <c r="IME17" s="293"/>
      <c r="IMF17" s="293"/>
      <c r="IMG17" s="293"/>
      <c r="IMH17" s="293"/>
      <c r="IMI17" s="293"/>
      <c r="IMJ17" s="293"/>
      <c r="IMK17" s="293"/>
      <c r="IML17" s="293"/>
      <c r="IMM17" s="293"/>
      <c r="IMN17" s="293"/>
      <c r="IMO17" s="293"/>
      <c r="IMP17" s="293"/>
      <c r="IMQ17" s="293"/>
      <c r="IMR17" s="293"/>
      <c r="IMS17" s="293"/>
      <c r="IMT17" s="293"/>
      <c r="IMU17" s="293"/>
      <c r="IMV17" s="293"/>
      <c r="IMW17" s="293"/>
      <c r="IMX17" s="293"/>
      <c r="IMY17" s="293"/>
      <c r="IMZ17" s="293"/>
      <c r="INA17" s="293"/>
      <c r="INB17" s="293"/>
      <c r="INC17" s="293"/>
      <c r="IND17" s="293"/>
      <c r="INE17" s="293"/>
      <c r="INF17" s="293"/>
      <c r="ING17" s="293"/>
      <c r="INH17" s="293"/>
      <c r="INI17" s="293"/>
      <c r="INJ17" s="293"/>
      <c r="INK17" s="293"/>
      <c r="INL17" s="293"/>
      <c r="INM17" s="293"/>
      <c r="INN17" s="293"/>
      <c r="INO17" s="293"/>
      <c r="INP17" s="293"/>
      <c r="INQ17" s="293"/>
      <c r="INR17" s="293"/>
      <c r="INS17" s="293"/>
      <c r="INT17" s="293"/>
      <c r="INU17" s="293"/>
      <c r="INV17" s="293"/>
      <c r="INW17" s="293"/>
      <c r="INX17" s="293"/>
      <c r="INY17" s="293"/>
      <c r="INZ17" s="293"/>
      <c r="IOA17" s="293"/>
      <c r="IOB17" s="293"/>
      <c r="IOC17" s="293"/>
      <c r="IOD17" s="293"/>
      <c r="IOE17" s="293"/>
      <c r="IOF17" s="293"/>
      <c r="IOG17" s="293"/>
      <c r="IOH17" s="293"/>
      <c r="IOI17" s="293"/>
      <c r="IOJ17" s="293"/>
      <c r="IOK17" s="293"/>
      <c r="IOL17" s="293"/>
      <c r="IOM17" s="293"/>
      <c r="ION17" s="293"/>
      <c r="IOO17" s="293"/>
      <c r="IOP17" s="293"/>
      <c r="IOQ17" s="293"/>
      <c r="IOR17" s="293"/>
      <c r="IOS17" s="293"/>
      <c r="IOT17" s="293"/>
      <c r="IOU17" s="293"/>
      <c r="IOV17" s="293"/>
      <c r="IOW17" s="293"/>
      <c r="IOX17" s="293"/>
      <c r="IOY17" s="293"/>
      <c r="IOZ17" s="293"/>
      <c r="IPA17" s="293"/>
      <c r="IPB17" s="293"/>
      <c r="IPC17" s="293"/>
      <c r="IPD17" s="293"/>
      <c r="IPE17" s="293"/>
      <c r="IPF17" s="293"/>
      <c r="IPG17" s="293"/>
      <c r="IPH17" s="293"/>
      <c r="IPI17" s="293"/>
      <c r="IPJ17" s="293"/>
      <c r="IPK17" s="293"/>
      <c r="IPL17" s="293"/>
      <c r="IPM17" s="293"/>
      <c r="IPN17" s="293"/>
      <c r="IPO17" s="293"/>
      <c r="IPP17" s="293"/>
      <c r="IPQ17" s="293"/>
      <c r="IPR17" s="293"/>
      <c r="IPS17" s="293"/>
      <c r="IPT17" s="293"/>
      <c r="IPU17" s="293"/>
      <c r="IPV17" s="293"/>
      <c r="IPW17" s="293"/>
      <c r="IPX17" s="293"/>
      <c r="IPY17" s="293"/>
      <c r="IPZ17" s="293"/>
      <c r="IQA17" s="293"/>
      <c r="IQB17" s="293"/>
      <c r="IQC17" s="293"/>
      <c r="IQD17" s="293"/>
      <c r="IQE17" s="293"/>
      <c r="IQF17" s="293"/>
      <c r="IQG17" s="293"/>
      <c r="IQH17" s="293"/>
      <c r="IQI17" s="293"/>
      <c r="IQJ17" s="293"/>
      <c r="IQK17" s="293"/>
      <c r="IQL17" s="293"/>
      <c r="IQM17" s="293"/>
      <c r="IQN17" s="293"/>
      <c r="IQO17" s="293"/>
      <c r="IQP17" s="293"/>
      <c r="IQQ17" s="293"/>
      <c r="IQR17" s="293"/>
      <c r="IQS17" s="293"/>
      <c r="IQT17" s="293"/>
      <c r="IQU17" s="293"/>
      <c r="IQV17" s="293"/>
      <c r="IQW17" s="293"/>
      <c r="IQX17" s="293"/>
      <c r="IQY17" s="293"/>
      <c r="IQZ17" s="293"/>
      <c r="IRA17" s="293"/>
      <c r="IRB17" s="293"/>
      <c r="IRC17" s="293"/>
      <c r="IRD17" s="293"/>
      <c r="IRE17" s="293"/>
      <c r="IRF17" s="293"/>
      <c r="IRG17" s="293"/>
      <c r="IRH17" s="293"/>
      <c r="IRI17" s="293"/>
      <c r="IRJ17" s="293"/>
      <c r="IRK17" s="293"/>
      <c r="IRL17" s="293"/>
      <c r="IRM17" s="293"/>
      <c r="IRN17" s="293"/>
      <c r="IRO17" s="293"/>
      <c r="IRP17" s="293"/>
      <c r="IRQ17" s="293"/>
      <c r="IRR17" s="293"/>
      <c r="IRS17" s="293"/>
      <c r="IRT17" s="293"/>
      <c r="IRU17" s="293"/>
      <c r="IRV17" s="293"/>
      <c r="IRW17" s="293"/>
      <c r="IRX17" s="293"/>
      <c r="IRY17" s="293"/>
      <c r="IRZ17" s="293"/>
      <c r="ISA17" s="293"/>
      <c r="ISB17" s="293"/>
      <c r="ISC17" s="293"/>
      <c r="ISD17" s="293"/>
      <c r="ISE17" s="293"/>
      <c r="ISF17" s="293"/>
      <c r="ISG17" s="293"/>
      <c r="ISH17" s="293"/>
      <c r="ISI17" s="293"/>
      <c r="ISJ17" s="293"/>
      <c r="ISK17" s="293"/>
      <c r="ISL17" s="293"/>
      <c r="ISM17" s="293"/>
      <c r="ISN17" s="293"/>
      <c r="ISO17" s="293"/>
      <c r="ISP17" s="293"/>
      <c r="ISQ17" s="293"/>
      <c r="ISR17" s="293"/>
      <c r="ISS17" s="293"/>
      <c r="IST17" s="293"/>
      <c r="ISU17" s="293"/>
      <c r="ISV17" s="293"/>
      <c r="ISW17" s="293"/>
      <c r="ISX17" s="293"/>
      <c r="ISY17" s="293"/>
      <c r="ISZ17" s="293"/>
      <c r="ITA17" s="293"/>
      <c r="ITB17" s="293"/>
      <c r="ITC17" s="293"/>
      <c r="ITD17" s="293"/>
      <c r="ITE17" s="293"/>
      <c r="ITF17" s="293"/>
      <c r="ITG17" s="293"/>
      <c r="ITH17" s="293"/>
      <c r="ITI17" s="293"/>
      <c r="ITJ17" s="293"/>
      <c r="ITK17" s="293"/>
      <c r="ITL17" s="293"/>
      <c r="ITM17" s="293"/>
      <c r="ITN17" s="293"/>
      <c r="ITO17" s="293"/>
      <c r="ITP17" s="293"/>
      <c r="ITQ17" s="293"/>
      <c r="ITR17" s="293"/>
      <c r="ITS17" s="293"/>
      <c r="ITT17" s="293"/>
      <c r="ITU17" s="293"/>
      <c r="ITV17" s="293"/>
      <c r="ITW17" s="293"/>
      <c r="ITX17" s="293"/>
      <c r="ITY17" s="293"/>
      <c r="ITZ17" s="293"/>
      <c r="IUA17" s="293"/>
      <c r="IUB17" s="293"/>
      <c r="IUC17" s="293"/>
      <c r="IUD17" s="293"/>
      <c r="IUE17" s="293"/>
      <c r="IUF17" s="293"/>
      <c r="IUG17" s="293"/>
      <c r="IUH17" s="293"/>
      <c r="IUI17" s="293"/>
      <c r="IUJ17" s="293"/>
      <c r="IUK17" s="293"/>
      <c r="IUL17" s="293"/>
      <c r="IUM17" s="293"/>
      <c r="IUN17" s="293"/>
      <c r="IUO17" s="293"/>
      <c r="IUP17" s="293"/>
      <c r="IUQ17" s="293"/>
      <c r="IUR17" s="293"/>
      <c r="IUS17" s="293"/>
      <c r="IUT17" s="293"/>
      <c r="IUU17" s="293"/>
      <c r="IUV17" s="293"/>
      <c r="IUW17" s="293"/>
      <c r="IUX17" s="293"/>
      <c r="IUY17" s="293"/>
      <c r="IUZ17" s="293"/>
      <c r="IVA17" s="293"/>
      <c r="IVB17" s="293"/>
      <c r="IVC17" s="293"/>
      <c r="IVD17" s="293"/>
      <c r="IVE17" s="293"/>
      <c r="IVF17" s="293"/>
      <c r="IVG17" s="293"/>
      <c r="IVH17" s="293"/>
      <c r="IVI17" s="293"/>
      <c r="IVJ17" s="293"/>
      <c r="IVK17" s="293"/>
      <c r="IVL17" s="293"/>
      <c r="IVM17" s="293"/>
      <c r="IVN17" s="293"/>
      <c r="IVO17" s="293"/>
      <c r="IVP17" s="293"/>
      <c r="IVQ17" s="293"/>
      <c r="IVR17" s="293"/>
      <c r="IVS17" s="293"/>
      <c r="IVT17" s="293"/>
      <c r="IVU17" s="293"/>
      <c r="IVV17" s="293"/>
      <c r="IVW17" s="293"/>
      <c r="IVX17" s="293"/>
      <c r="IVY17" s="293"/>
      <c r="IVZ17" s="293"/>
      <c r="IWA17" s="293"/>
      <c r="IWB17" s="293"/>
      <c r="IWC17" s="293"/>
      <c r="IWD17" s="293"/>
      <c r="IWE17" s="293"/>
      <c r="IWF17" s="293"/>
      <c r="IWG17" s="293"/>
      <c r="IWH17" s="293"/>
      <c r="IWI17" s="293"/>
      <c r="IWJ17" s="293"/>
      <c r="IWK17" s="293"/>
      <c r="IWL17" s="293"/>
      <c r="IWM17" s="293"/>
      <c r="IWN17" s="293"/>
      <c r="IWO17" s="293"/>
      <c r="IWP17" s="293"/>
      <c r="IWQ17" s="293"/>
      <c r="IWR17" s="293"/>
      <c r="IWS17" s="293"/>
      <c r="IWT17" s="293"/>
      <c r="IWU17" s="293"/>
      <c r="IWV17" s="293"/>
      <c r="IWW17" s="293"/>
      <c r="IWX17" s="293"/>
      <c r="IWY17" s="293"/>
      <c r="IWZ17" s="293"/>
      <c r="IXA17" s="293"/>
      <c r="IXB17" s="293"/>
      <c r="IXC17" s="293"/>
      <c r="IXD17" s="293"/>
      <c r="IXE17" s="293"/>
      <c r="IXF17" s="293"/>
      <c r="IXG17" s="293"/>
      <c r="IXH17" s="293"/>
      <c r="IXI17" s="293"/>
      <c r="IXJ17" s="293"/>
      <c r="IXK17" s="293"/>
      <c r="IXL17" s="293"/>
      <c r="IXM17" s="293"/>
      <c r="IXN17" s="293"/>
      <c r="IXO17" s="293"/>
      <c r="IXP17" s="293"/>
      <c r="IXQ17" s="293"/>
      <c r="IXR17" s="293"/>
      <c r="IXS17" s="293"/>
      <c r="IXT17" s="293"/>
      <c r="IXU17" s="293"/>
      <c r="IXV17" s="293"/>
      <c r="IXW17" s="293"/>
      <c r="IXX17" s="293"/>
      <c r="IXY17" s="293"/>
      <c r="IXZ17" s="293"/>
      <c r="IYA17" s="293"/>
      <c r="IYB17" s="293"/>
      <c r="IYC17" s="293"/>
      <c r="IYD17" s="293"/>
      <c r="IYE17" s="293"/>
      <c r="IYF17" s="293"/>
      <c r="IYG17" s="293"/>
      <c r="IYH17" s="293"/>
      <c r="IYI17" s="293"/>
      <c r="IYJ17" s="293"/>
      <c r="IYK17" s="293"/>
      <c r="IYL17" s="293"/>
      <c r="IYM17" s="293"/>
      <c r="IYN17" s="293"/>
      <c r="IYO17" s="293"/>
      <c r="IYP17" s="293"/>
      <c r="IYQ17" s="293"/>
      <c r="IYR17" s="293"/>
      <c r="IYS17" s="293"/>
      <c r="IYT17" s="293"/>
      <c r="IYU17" s="293"/>
      <c r="IYV17" s="293"/>
      <c r="IYW17" s="293"/>
      <c r="IYX17" s="293"/>
      <c r="IYY17" s="293"/>
      <c r="IYZ17" s="293"/>
      <c r="IZA17" s="293"/>
      <c r="IZB17" s="293"/>
      <c r="IZC17" s="293"/>
      <c r="IZD17" s="293"/>
      <c r="IZE17" s="293"/>
      <c r="IZF17" s="293"/>
      <c r="IZG17" s="293"/>
      <c r="IZH17" s="293"/>
      <c r="IZI17" s="293"/>
      <c r="IZJ17" s="293"/>
      <c r="IZK17" s="293"/>
      <c r="IZL17" s="293"/>
      <c r="IZM17" s="293"/>
      <c r="IZN17" s="293"/>
      <c r="IZO17" s="293"/>
      <c r="IZP17" s="293"/>
      <c r="IZQ17" s="293"/>
      <c r="IZR17" s="293"/>
      <c r="IZS17" s="293"/>
      <c r="IZT17" s="293"/>
      <c r="IZU17" s="293"/>
      <c r="IZV17" s="293"/>
      <c r="IZW17" s="293"/>
      <c r="IZX17" s="293"/>
      <c r="IZY17" s="293"/>
      <c r="IZZ17" s="293"/>
      <c r="JAA17" s="293"/>
      <c r="JAB17" s="293"/>
      <c r="JAC17" s="293"/>
      <c r="JAD17" s="293"/>
      <c r="JAE17" s="293"/>
      <c r="JAF17" s="293"/>
      <c r="JAG17" s="293"/>
      <c r="JAH17" s="293"/>
      <c r="JAI17" s="293"/>
      <c r="JAJ17" s="293"/>
      <c r="JAK17" s="293"/>
      <c r="JAL17" s="293"/>
      <c r="JAM17" s="293"/>
      <c r="JAN17" s="293"/>
      <c r="JAO17" s="293"/>
      <c r="JAP17" s="293"/>
      <c r="JAQ17" s="293"/>
      <c r="JAR17" s="293"/>
      <c r="JAS17" s="293"/>
      <c r="JAT17" s="293"/>
      <c r="JAU17" s="293"/>
      <c r="JAV17" s="293"/>
      <c r="JAW17" s="293"/>
      <c r="JAX17" s="293"/>
      <c r="JAY17" s="293"/>
      <c r="JAZ17" s="293"/>
      <c r="JBA17" s="293"/>
      <c r="JBB17" s="293"/>
      <c r="JBC17" s="293"/>
      <c r="JBD17" s="293"/>
      <c r="JBE17" s="293"/>
      <c r="JBF17" s="293"/>
      <c r="JBG17" s="293"/>
      <c r="JBH17" s="293"/>
      <c r="JBI17" s="293"/>
      <c r="JBJ17" s="293"/>
      <c r="JBK17" s="293"/>
      <c r="JBL17" s="293"/>
      <c r="JBM17" s="293"/>
      <c r="JBN17" s="293"/>
      <c r="JBO17" s="293"/>
      <c r="JBP17" s="293"/>
      <c r="JBQ17" s="293"/>
      <c r="JBR17" s="293"/>
      <c r="JBS17" s="293"/>
      <c r="JBT17" s="293"/>
      <c r="JBU17" s="293"/>
      <c r="JBV17" s="293"/>
      <c r="JBW17" s="293"/>
      <c r="JBX17" s="293"/>
      <c r="JBY17" s="293"/>
      <c r="JBZ17" s="293"/>
      <c r="JCA17" s="293"/>
      <c r="JCB17" s="293"/>
      <c r="JCC17" s="293"/>
      <c r="JCD17" s="293"/>
      <c r="JCE17" s="293"/>
      <c r="JCF17" s="293"/>
      <c r="JCG17" s="293"/>
      <c r="JCH17" s="293"/>
      <c r="JCI17" s="293"/>
      <c r="JCJ17" s="293"/>
      <c r="JCK17" s="293"/>
      <c r="JCL17" s="293"/>
      <c r="JCM17" s="293"/>
      <c r="JCN17" s="293"/>
      <c r="JCO17" s="293"/>
      <c r="JCP17" s="293"/>
      <c r="JCQ17" s="293"/>
      <c r="JCR17" s="293"/>
      <c r="JCS17" s="293"/>
      <c r="JCT17" s="293"/>
      <c r="JCU17" s="293"/>
      <c r="JCV17" s="293"/>
      <c r="JCW17" s="293"/>
      <c r="JCX17" s="293"/>
      <c r="JCY17" s="293"/>
      <c r="JCZ17" s="293"/>
      <c r="JDA17" s="293"/>
      <c r="JDB17" s="293"/>
      <c r="JDC17" s="293"/>
      <c r="JDD17" s="293"/>
      <c r="JDE17" s="293"/>
      <c r="JDF17" s="293"/>
      <c r="JDG17" s="293"/>
      <c r="JDH17" s="293"/>
      <c r="JDI17" s="293"/>
      <c r="JDJ17" s="293"/>
      <c r="JDK17" s="293"/>
      <c r="JDL17" s="293"/>
      <c r="JDM17" s="293"/>
      <c r="JDN17" s="293"/>
      <c r="JDO17" s="293"/>
      <c r="JDP17" s="293"/>
      <c r="JDQ17" s="293"/>
      <c r="JDR17" s="293"/>
      <c r="JDS17" s="293"/>
      <c r="JDT17" s="293"/>
      <c r="JDU17" s="293"/>
      <c r="JDV17" s="293"/>
      <c r="JDW17" s="293"/>
      <c r="JDX17" s="293"/>
      <c r="JDY17" s="293"/>
      <c r="JDZ17" s="293"/>
      <c r="JEA17" s="293"/>
      <c r="JEB17" s="293"/>
      <c r="JEC17" s="293"/>
      <c r="JED17" s="293"/>
      <c r="JEE17" s="293"/>
      <c r="JEF17" s="293"/>
      <c r="JEG17" s="293"/>
      <c r="JEH17" s="293"/>
      <c r="JEI17" s="293"/>
      <c r="JEJ17" s="293"/>
      <c r="JEK17" s="293"/>
      <c r="JEL17" s="293"/>
      <c r="JEM17" s="293"/>
      <c r="JEN17" s="293"/>
      <c r="JEO17" s="293"/>
      <c r="JEP17" s="293"/>
      <c r="JEQ17" s="293"/>
      <c r="JER17" s="293"/>
      <c r="JES17" s="293"/>
      <c r="JET17" s="293"/>
      <c r="JEU17" s="293"/>
      <c r="JEV17" s="293"/>
      <c r="JEW17" s="293"/>
      <c r="JEX17" s="293"/>
      <c r="JEY17" s="293"/>
      <c r="JEZ17" s="293"/>
      <c r="JFA17" s="293"/>
      <c r="JFB17" s="293"/>
      <c r="JFC17" s="293"/>
      <c r="JFD17" s="293"/>
      <c r="JFE17" s="293"/>
      <c r="JFF17" s="293"/>
      <c r="JFG17" s="293"/>
      <c r="JFH17" s="293"/>
      <c r="JFI17" s="293"/>
      <c r="JFJ17" s="293"/>
      <c r="JFK17" s="293"/>
      <c r="JFL17" s="293"/>
      <c r="JFM17" s="293"/>
      <c r="JFN17" s="293"/>
      <c r="JFO17" s="293"/>
      <c r="JFP17" s="293"/>
      <c r="JFQ17" s="293"/>
      <c r="JFR17" s="293"/>
      <c r="JFS17" s="293"/>
      <c r="JFT17" s="293"/>
      <c r="JFU17" s="293"/>
      <c r="JFV17" s="293"/>
      <c r="JFW17" s="293"/>
      <c r="JFX17" s="293"/>
      <c r="JFY17" s="293"/>
      <c r="JFZ17" s="293"/>
      <c r="JGA17" s="293"/>
      <c r="JGB17" s="293"/>
      <c r="JGC17" s="293"/>
      <c r="JGD17" s="293"/>
      <c r="JGE17" s="293"/>
      <c r="JGF17" s="293"/>
      <c r="JGG17" s="293"/>
      <c r="JGH17" s="293"/>
      <c r="JGI17" s="293"/>
      <c r="JGJ17" s="293"/>
      <c r="JGK17" s="293"/>
      <c r="JGL17" s="293"/>
      <c r="JGM17" s="293"/>
      <c r="JGN17" s="293"/>
      <c r="JGO17" s="293"/>
      <c r="JGP17" s="293"/>
      <c r="JGQ17" s="293"/>
      <c r="JGR17" s="293"/>
      <c r="JGS17" s="293"/>
      <c r="JGT17" s="293"/>
      <c r="JGU17" s="293"/>
      <c r="JGV17" s="293"/>
      <c r="JGW17" s="293"/>
      <c r="JGX17" s="293"/>
      <c r="JGY17" s="293"/>
      <c r="JGZ17" s="293"/>
      <c r="JHA17" s="293"/>
      <c r="JHB17" s="293"/>
      <c r="JHC17" s="293"/>
      <c r="JHD17" s="293"/>
      <c r="JHE17" s="293"/>
      <c r="JHF17" s="293"/>
      <c r="JHG17" s="293"/>
      <c r="JHH17" s="293"/>
      <c r="JHI17" s="293"/>
      <c r="JHJ17" s="293"/>
      <c r="JHK17" s="293"/>
      <c r="JHL17" s="293"/>
      <c r="JHM17" s="293"/>
      <c r="JHN17" s="293"/>
      <c r="JHO17" s="293"/>
      <c r="JHP17" s="293"/>
      <c r="JHQ17" s="293"/>
      <c r="JHR17" s="293"/>
      <c r="JHS17" s="293"/>
      <c r="JHT17" s="293"/>
      <c r="JHU17" s="293"/>
      <c r="JHV17" s="293"/>
      <c r="JHW17" s="293"/>
      <c r="JHX17" s="293"/>
      <c r="JHY17" s="293"/>
      <c r="JHZ17" s="293"/>
      <c r="JIA17" s="293"/>
      <c r="JIB17" s="293"/>
      <c r="JIC17" s="293"/>
      <c r="JID17" s="293"/>
      <c r="JIE17" s="293"/>
      <c r="JIF17" s="293"/>
      <c r="JIG17" s="293"/>
      <c r="JIH17" s="293"/>
      <c r="JII17" s="293"/>
      <c r="JIJ17" s="293"/>
      <c r="JIK17" s="293"/>
      <c r="JIL17" s="293"/>
      <c r="JIM17" s="293"/>
      <c r="JIN17" s="293"/>
      <c r="JIO17" s="293"/>
      <c r="JIP17" s="293"/>
      <c r="JIQ17" s="293"/>
      <c r="JIR17" s="293"/>
      <c r="JIS17" s="293"/>
      <c r="JIT17" s="293"/>
      <c r="JIU17" s="293"/>
      <c r="JIV17" s="293"/>
      <c r="JIW17" s="293"/>
      <c r="JIX17" s="293"/>
      <c r="JIY17" s="293"/>
      <c r="JIZ17" s="293"/>
      <c r="JJA17" s="293"/>
      <c r="JJB17" s="293"/>
      <c r="JJC17" s="293"/>
      <c r="JJD17" s="293"/>
      <c r="JJE17" s="293"/>
      <c r="JJF17" s="293"/>
      <c r="JJG17" s="293"/>
      <c r="JJH17" s="293"/>
      <c r="JJI17" s="293"/>
      <c r="JJJ17" s="293"/>
      <c r="JJK17" s="293"/>
      <c r="JJL17" s="293"/>
      <c r="JJM17" s="293"/>
      <c r="JJN17" s="293"/>
      <c r="JJO17" s="293"/>
      <c r="JJP17" s="293"/>
      <c r="JJQ17" s="293"/>
      <c r="JJR17" s="293"/>
      <c r="JJS17" s="293"/>
      <c r="JJT17" s="293"/>
      <c r="JJU17" s="293"/>
      <c r="JJV17" s="293"/>
      <c r="JJW17" s="293"/>
      <c r="JJX17" s="293"/>
      <c r="JJY17" s="293"/>
      <c r="JJZ17" s="293"/>
      <c r="JKA17" s="293"/>
      <c r="JKB17" s="293"/>
      <c r="JKC17" s="293"/>
      <c r="JKD17" s="293"/>
      <c r="JKE17" s="293"/>
      <c r="JKF17" s="293"/>
      <c r="JKG17" s="293"/>
      <c r="JKH17" s="293"/>
      <c r="JKI17" s="293"/>
      <c r="JKJ17" s="293"/>
      <c r="JKK17" s="293"/>
      <c r="JKL17" s="293"/>
      <c r="JKM17" s="293"/>
      <c r="JKN17" s="293"/>
      <c r="JKO17" s="293"/>
      <c r="JKP17" s="293"/>
      <c r="JKQ17" s="293"/>
      <c r="JKR17" s="293"/>
      <c r="JKS17" s="293"/>
      <c r="JKT17" s="293"/>
      <c r="JKU17" s="293"/>
      <c r="JKV17" s="293"/>
      <c r="JKW17" s="293"/>
      <c r="JKX17" s="293"/>
      <c r="JKY17" s="293"/>
      <c r="JKZ17" s="293"/>
      <c r="JLA17" s="293"/>
      <c r="JLB17" s="293"/>
      <c r="JLC17" s="293"/>
      <c r="JLD17" s="293"/>
      <c r="JLE17" s="293"/>
      <c r="JLF17" s="293"/>
      <c r="JLG17" s="293"/>
      <c r="JLH17" s="293"/>
      <c r="JLI17" s="293"/>
      <c r="JLJ17" s="293"/>
      <c r="JLK17" s="293"/>
      <c r="JLL17" s="293"/>
      <c r="JLM17" s="293"/>
      <c r="JLN17" s="293"/>
      <c r="JLO17" s="293"/>
      <c r="JLP17" s="293"/>
      <c r="JLQ17" s="293"/>
      <c r="JLR17" s="293"/>
      <c r="JLS17" s="293"/>
      <c r="JLT17" s="293"/>
      <c r="JLU17" s="293"/>
      <c r="JLV17" s="293"/>
      <c r="JLW17" s="293"/>
      <c r="JLX17" s="293"/>
      <c r="JLY17" s="293"/>
      <c r="JLZ17" s="293"/>
      <c r="JMA17" s="293"/>
      <c r="JMB17" s="293"/>
      <c r="JMC17" s="293"/>
      <c r="JMD17" s="293"/>
      <c r="JME17" s="293"/>
      <c r="JMF17" s="293"/>
      <c r="JMG17" s="293"/>
      <c r="JMH17" s="293"/>
      <c r="JMI17" s="293"/>
      <c r="JMJ17" s="293"/>
      <c r="JMK17" s="293"/>
      <c r="JML17" s="293"/>
      <c r="JMM17" s="293"/>
      <c r="JMN17" s="293"/>
      <c r="JMO17" s="293"/>
      <c r="JMP17" s="293"/>
      <c r="JMQ17" s="293"/>
      <c r="JMR17" s="293"/>
      <c r="JMS17" s="293"/>
      <c r="JMT17" s="293"/>
      <c r="JMU17" s="293"/>
      <c r="JMV17" s="293"/>
      <c r="JMW17" s="293"/>
      <c r="JMX17" s="293"/>
      <c r="JMY17" s="293"/>
      <c r="JMZ17" s="293"/>
      <c r="JNA17" s="293"/>
      <c r="JNB17" s="293"/>
      <c r="JNC17" s="293"/>
      <c r="JND17" s="293"/>
      <c r="JNE17" s="293"/>
      <c r="JNF17" s="293"/>
      <c r="JNG17" s="293"/>
      <c r="JNH17" s="293"/>
      <c r="JNI17" s="293"/>
      <c r="JNJ17" s="293"/>
      <c r="JNK17" s="293"/>
      <c r="JNL17" s="293"/>
      <c r="JNM17" s="293"/>
      <c r="JNN17" s="293"/>
      <c r="JNO17" s="293"/>
      <c r="JNP17" s="293"/>
      <c r="JNQ17" s="293"/>
      <c r="JNR17" s="293"/>
      <c r="JNS17" s="293"/>
      <c r="JNT17" s="293"/>
      <c r="JNU17" s="293"/>
      <c r="JNV17" s="293"/>
      <c r="JNW17" s="293"/>
      <c r="JNX17" s="293"/>
      <c r="JNY17" s="293"/>
      <c r="JNZ17" s="293"/>
      <c r="JOA17" s="293"/>
      <c r="JOB17" s="293"/>
      <c r="JOC17" s="293"/>
      <c r="JOD17" s="293"/>
      <c r="JOE17" s="293"/>
      <c r="JOF17" s="293"/>
      <c r="JOG17" s="293"/>
      <c r="JOH17" s="293"/>
      <c r="JOI17" s="293"/>
      <c r="JOJ17" s="293"/>
      <c r="JOK17" s="293"/>
      <c r="JOL17" s="293"/>
      <c r="JOM17" s="293"/>
      <c r="JON17" s="293"/>
      <c r="JOO17" s="293"/>
      <c r="JOP17" s="293"/>
      <c r="JOQ17" s="293"/>
      <c r="JOR17" s="293"/>
      <c r="JOS17" s="293"/>
      <c r="JOT17" s="293"/>
      <c r="JOU17" s="293"/>
      <c r="JOV17" s="293"/>
      <c r="JOW17" s="293"/>
      <c r="JOX17" s="293"/>
      <c r="JOY17" s="293"/>
      <c r="JOZ17" s="293"/>
      <c r="JPA17" s="293"/>
      <c r="JPB17" s="293"/>
      <c r="JPC17" s="293"/>
      <c r="JPD17" s="293"/>
      <c r="JPE17" s="293"/>
      <c r="JPF17" s="293"/>
      <c r="JPG17" s="293"/>
      <c r="JPH17" s="293"/>
      <c r="JPI17" s="293"/>
      <c r="JPJ17" s="293"/>
      <c r="JPK17" s="293"/>
      <c r="JPL17" s="293"/>
      <c r="JPM17" s="293"/>
      <c r="JPN17" s="293"/>
      <c r="JPO17" s="293"/>
      <c r="JPP17" s="293"/>
      <c r="JPQ17" s="293"/>
      <c r="JPR17" s="293"/>
      <c r="JPS17" s="293"/>
      <c r="JPT17" s="293"/>
      <c r="JPU17" s="293"/>
      <c r="JPV17" s="293"/>
      <c r="JPW17" s="293"/>
      <c r="JPX17" s="293"/>
      <c r="JPY17" s="293"/>
      <c r="JPZ17" s="293"/>
      <c r="JQA17" s="293"/>
      <c r="JQB17" s="293"/>
      <c r="JQC17" s="293"/>
      <c r="JQD17" s="293"/>
      <c r="JQE17" s="293"/>
      <c r="JQF17" s="293"/>
      <c r="JQG17" s="293"/>
      <c r="JQH17" s="293"/>
      <c r="JQI17" s="293"/>
      <c r="JQJ17" s="293"/>
      <c r="JQK17" s="293"/>
      <c r="JQL17" s="293"/>
      <c r="JQM17" s="293"/>
      <c r="JQN17" s="293"/>
      <c r="JQO17" s="293"/>
      <c r="JQP17" s="293"/>
      <c r="JQQ17" s="293"/>
      <c r="JQR17" s="293"/>
      <c r="JQS17" s="293"/>
      <c r="JQT17" s="293"/>
      <c r="JQU17" s="293"/>
      <c r="JQV17" s="293"/>
      <c r="JQW17" s="293"/>
      <c r="JQX17" s="293"/>
      <c r="JQY17" s="293"/>
      <c r="JQZ17" s="293"/>
      <c r="JRA17" s="293"/>
      <c r="JRB17" s="293"/>
      <c r="JRC17" s="293"/>
      <c r="JRD17" s="293"/>
      <c r="JRE17" s="293"/>
      <c r="JRF17" s="293"/>
      <c r="JRG17" s="293"/>
      <c r="JRH17" s="293"/>
      <c r="JRI17" s="293"/>
      <c r="JRJ17" s="293"/>
      <c r="JRK17" s="293"/>
      <c r="JRL17" s="293"/>
      <c r="JRM17" s="293"/>
      <c r="JRN17" s="293"/>
      <c r="JRO17" s="293"/>
      <c r="JRP17" s="293"/>
      <c r="JRQ17" s="293"/>
      <c r="JRR17" s="293"/>
      <c r="JRS17" s="293"/>
      <c r="JRT17" s="293"/>
      <c r="JRU17" s="293"/>
      <c r="JRV17" s="293"/>
      <c r="JRW17" s="293"/>
      <c r="JRX17" s="293"/>
      <c r="JRY17" s="293"/>
      <c r="JRZ17" s="293"/>
      <c r="JSA17" s="293"/>
      <c r="JSB17" s="293"/>
      <c r="JSC17" s="293"/>
      <c r="JSD17" s="293"/>
      <c r="JSE17" s="293"/>
      <c r="JSF17" s="293"/>
      <c r="JSG17" s="293"/>
      <c r="JSH17" s="293"/>
      <c r="JSI17" s="293"/>
      <c r="JSJ17" s="293"/>
      <c r="JSK17" s="293"/>
      <c r="JSL17" s="293"/>
      <c r="JSM17" s="293"/>
      <c r="JSN17" s="293"/>
      <c r="JSO17" s="293"/>
      <c r="JSP17" s="293"/>
      <c r="JSQ17" s="293"/>
      <c r="JSR17" s="293"/>
      <c r="JSS17" s="293"/>
      <c r="JST17" s="293"/>
      <c r="JSU17" s="293"/>
      <c r="JSV17" s="293"/>
      <c r="JSW17" s="293"/>
      <c r="JSX17" s="293"/>
      <c r="JSY17" s="293"/>
      <c r="JSZ17" s="293"/>
      <c r="JTA17" s="293"/>
      <c r="JTB17" s="293"/>
      <c r="JTC17" s="293"/>
      <c r="JTD17" s="293"/>
      <c r="JTE17" s="293"/>
      <c r="JTF17" s="293"/>
      <c r="JTG17" s="293"/>
      <c r="JTH17" s="293"/>
      <c r="JTI17" s="293"/>
      <c r="JTJ17" s="293"/>
      <c r="JTK17" s="293"/>
      <c r="JTL17" s="293"/>
      <c r="JTM17" s="293"/>
      <c r="JTN17" s="293"/>
      <c r="JTO17" s="293"/>
      <c r="JTP17" s="293"/>
      <c r="JTQ17" s="293"/>
      <c r="JTR17" s="293"/>
      <c r="JTS17" s="293"/>
      <c r="JTT17" s="293"/>
      <c r="JTU17" s="293"/>
      <c r="JTV17" s="293"/>
      <c r="JTW17" s="293"/>
      <c r="JTX17" s="293"/>
      <c r="JTY17" s="293"/>
      <c r="JTZ17" s="293"/>
      <c r="JUA17" s="293"/>
      <c r="JUB17" s="293"/>
      <c r="JUC17" s="293"/>
      <c r="JUD17" s="293"/>
      <c r="JUE17" s="293"/>
      <c r="JUF17" s="293"/>
      <c r="JUG17" s="293"/>
      <c r="JUH17" s="293"/>
      <c r="JUI17" s="293"/>
      <c r="JUJ17" s="293"/>
      <c r="JUK17" s="293"/>
      <c r="JUL17" s="293"/>
      <c r="JUM17" s="293"/>
      <c r="JUN17" s="293"/>
      <c r="JUO17" s="293"/>
      <c r="JUP17" s="293"/>
      <c r="JUQ17" s="293"/>
      <c r="JUR17" s="293"/>
      <c r="JUS17" s="293"/>
      <c r="JUT17" s="293"/>
      <c r="JUU17" s="293"/>
      <c r="JUV17" s="293"/>
      <c r="JUW17" s="293"/>
      <c r="JUX17" s="293"/>
      <c r="JUY17" s="293"/>
      <c r="JUZ17" s="293"/>
      <c r="JVA17" s="293"/>
      <c r="JVB17" s="293"/>
      <c r="JVC17" s="293"/>
      <c r="JVD17" s="293"/>
      <c r="JVE17" s="293"/>
      <c r="JVF17" s="293"/>
      <c r="JVG17" s="293"/>
      <c r="JVH17" s="293"/>
      <c r="JVI17" s="293"/>
      <c r="JVJ17" s="293"/>
      <c r="JVK17" s="293"/>
      <c r="JVL17" s="293"/>
      <c r="JVM17" s="293"/>
      <c r="JVN17" s="293"/>
      <c r="JVO17" s="293"/>
      <c r="JVP17" s="293"/>
      <c r="JVQ17" s="293"/>
      <c r="JVR17" s="293"/>
      <c r="JVS17" s="293"/>
      <c r="JVT17" s="293"/>
      <c r="JVU17" s="293"/>
      <c r="JVV17" s="293"/>
      <c r="JVW17" s="293"/>
      <c r="JVX17" s="293"/>
      <c r="JVY17" s="293"/>
      <c r="JVZ17" s="293"/>
      <c r="JWA17" s="293"/>
      <c r="JWB17" s="293"/>
      <c r="JWC17" s="293"/>
      <c r="JWD17" s="293"/>
      <c r="JWE17" s="293"/>
      <c r="JWF17" s="293"/>
      <c r="JWG17" s="293"/>
      <c r="JWH17" s="293"/>
      <c r="JWI17" s="293"/>
      <c r="JWJ17" s="293"/>
      <c r="JWK17" s="293"/>
      <c r="JWL17" s="293"/>
      <c r="JWM17" s="293"/>
      <c r="JWN17" s="293"/>
      <c r="JWO17" s="293"/>
      <c r="JWP17" s="293"/>
      <c r="JWQ17" s="293"/>
      <c r="JWR17" s="293"/>
      <c r="JWS17" s="293"/>
      <c r="JWT17" s="293"/>
      <c r="JWU17" s="293"/>
      <c r="JWV17" s="293"/>
      <c r="JWW17" s="293"/>
      <c r="JWX17" s="293"/>
      <c r="JWY17" s="293"/>
      <c r="JWZ17" s="293"/>
      <c r="JXA17" s="293"/>
      <c r="JXB17" s="293"/>
      <c r="JXC17" s="293"/>
      <c r="JXD17" s="293"/>
      <c r="JXE17" s="293"/>
      <c r="JXF17" s="293"/>
      <c r="JXG17" s="293"/>
      <c r="JXH17" s="293"/>
      <c r="JXI17" s="293"/>
      <c r="JXJ17" s="293"/>
      <c r="JXK17" s="293"/>
      <c r="JXL17" s="293"/>
      <c r="JXM17" s="293"/>
      <c r="JXN17" s="293"/>
      <c r="JXO17" s="293"/>
      <c r="JXP17" s="293"/>
      <c r="JXQ17" s="293"/>
      <c r="JXR17" s="293"/>
      <c r="JXS17" s="293"/>
      <c r="JXT17" s="293"/>
      <c r="JXU17" s="293"/>
      <c r="JXV17" s="293"/>
      <c r="JXW17" s="293"/>
      <c r="JXX17" s="293"/>
      <c r="JXY17" s="293"/>
      <c r="JXZ17" s="293"/>
      <c r="JYA17" s="293"/>
      <c r="JYB17" s="293"/>
      <c r="JYC17" s="293"/>
      <c r="JYD17" s="293"/>
      <c r="JYE17" s="293"/>
      <c r="JYF17" s="293"/>
      <c r="JYG17" s="293"/>
      <c r="JYH17" s="293"/>
      <c r="JYI17" s="293"/>
      <c r="JYJ17" s="293"/>
      <c r="JYK17" s="293"/>
      <c r="JYL17" s="293"/>
      <c r="JYM17" s="293"/>
      <c r="JYN17" s="293"/>
      <c r="JYO17" s="293"/>
      <c r="JYP17" s="293"/>
      <c r="JYQ17" s="293"/>
      <c r="JYR17" s="293"/>
      <c r="JYS17" s="293"/>
      <c r="JYT17" s="293"/>
      <c r="JYU17" s="293"/>
      <c r="JYV17" s="293"/>
      <c r="JYW17" s="293"/>
      <c r="JYX17" s="293"/>
      <c r="JYY17" s="293"/>
      <c r="JYZ17" s="293"/>
      <c r="JZA17" s="293"/>
      <c r="JZB17" s="293"/>
      <c r="JZC17" s="293"/>
      <c r="JZD17" s="293"/>
      <c r="JZE17" s="293"/>
      <c r="JZF17" s="293"/>
      <c r="JZG17" s="293"/>
      <c r="JZH17" s="293"/>
      <c r="JZI17" s="293"/>
      <c r="JZJ17" s="293"/>
      <c r="JZK17" s="293"/>
      <c r="JZL17" s="293"/>
      <c r="JZM17" s="293"/>
      <c r="JZN17" s="293"/>
      <c r="JZO17" s="293"/>
      <c r="JZP17" s="293"/>
      <c r="JZQ17" s="293"/>
      <c r="JZR17" s="293"/>
      <c r="JZS17" s="293"/>
      <c r="JZT17" s="293"/>
      <c r="JZU17" s="293"/>
      <c r="JZV17" s="293"/>
      <c r="JZW17" s="293"/>
      <c r="JZX17" s="293"/>
      <c r="JZY17" s="293"/>
      <c r="JZZ17" s="293"/>
      <c r="KAA17" s="293"/>
      <c r="KAB17" s="293"/>
      <c r="KAC17" s="293"/>
      <c r="KAD17" s="293"/>
      <c r="KAE17" s="293"/>
      <c r="KAF17" s="293"/>
      <c r="KAG17" s="293"/>
      <c r="KAH17" s="293"/>
      <c r="KAI17" s="293"/>
      <c r="KAJ17" s="293"/>
      <c r="KAK17" s="293"/>
      <c r="KAL17" s="293"/>
      <c r="KAM17" s="293"/>
      <c r="KAN17" s="293"/>
      <c r="KAO17" s="293"/>
      <c r="KAP17" s="293"/>
      <c r="KAQ17" s="293"/>
      <c r="KAR17" s="293"/>
      <c r="KAS17" s="293"/>
      <c r="KAT17" s="293"/>
      <c r="KAU17" s="293"/>
      <c r="KAV17" s="293"/>
      <c r="KAW17" s="293"/>
      <c r="KAX17" s="293"/>
      <c r="KAY17" s="293"/>
      <c r="KAZ17" s="293"/>
      <c r="KBA17" s="293"/>
      <c r="KBB17" s="293"/>
      <c r="KBC17" s="293"/>
      <c r="KBD17" s="293"/>
      <c r="KBE17" s="293"/>
      <c r="KBF17" s="293"/>
      <c r="KBG17" s="293"/>
      <c r="KBH17" s="293"/>
      <c r="KBI17" s="293"/>
      <c r="KBJ17" s="293"/>
      <c r="KBK17" s="293"/>
      <c r="KBL17" s="293"/>
      <c r="KBM17" s="293"/>
      <c r="KBN17" s="293"/>
      <c r="KBO17" s="293"/>
      <c r="KBP17" s="293"/>
      <c r="KBQ17" s="293"/>
      <c r="KBR17" s="293"/>
      <c r="KBS17" s="293"/>
      <c r="KBT17" s="293"/>
      <c r="KBU17" s="293"/>
      <c r="KBV17" s="293"/>
      <c r="KBW17" s="293"/>
      <c r="KBX17" s="293"/>
      <c r="KBY17" s="293"/>
      <c r="KBZ17" s="293"/>
      <c r="KCA17" s="293"/>
      <c r="KCB17" s="293"/>
      <c r="KCC17" s="293"/>
      <c r="KCD17" s="293"/>
      <c r="KCE17" s="293"/>
      <c r="KCF17" s="293"/>
      <c r="KCG17" s="293"/>
      <c r="KCH17" s="293"/>
      <c r="KCI17" s="293"/>
      <c r="KCJ17" s="293"/>
      <c r="KCK17" s="293"/>
      <c r="KCL17" s="293"/>
      <c r="KCM17" s="293"/>
      <c r="KCN17" s="293"/>
      <c r="KCO17" s="293"/>
      <c r="KCP17" s="293"/>
      <c r="KCQ17" s="293"/>
      <c r="KCR17" s="293"/>
      <c r="KCS17" s="293"/>
      <c r="KCT17" s="293"/>
      <c r="KCU17" s="293"/>
      <c r="KCV17" s="293"/>
      <c r="KCW17" s="293"/>
      <c r="KCX17" s="293"/>
      <c r="KCY17" s="293"/>
      <c r="KCZ17" s="293"/>
      <c r="KDA17" s="293"/>
      <c r="KDB17" s="293"/>
      <c r="KDC17" s="293"/>
      <c r="KDD17" s="293"/>
      <c r="KDE17" s="293"/>
      <c r="KDF17" s="293"/>
      <c r="KDG17" s="293"/>
      <c r="KDH17" s="293"/>
      <c r="KDI17" s="293"/>
      <c r="KDJ17" s="293"/>
      <c r="KDK17" s="293"/>
      <c r="KDL17" s="293"/>
      <c r="KDM17" s="293"/>
      <c r="KDN17" s="293"/>
      <c r="KDO17" s="293"/>
      <c r="KDP17" s="293"/>
      <c r="KDQ17" s="293"/>
      <c r="KDR17" s="293"/>
      <c r="KDS17" s="293"/>
      <c r="KDT17" s="293"/>
      <c r="KDU17" s="293"/>
      <c r="KDV17" s="293"/>
      <c r="KDW17" s="293"/>
      <c r="KDX17" s="293"/>
      <c r="KDY17" s="293"/>
      <c r="KDZ17" s="293"/>
      <c r="KEA17" s="293"/>
      <c r="KEB17" s="293"/>
      <c r="KEC17" s="293"/>
      <c r="KED17" s="293"/>
      <c r="KEE17" s="293"/>
      <c r="KEF17" s="293"/>
      <c r="KEG17" s="293"/>
      <c r="KEH17" s="293"/>
      <c r="KEI17" s="293"/>
      <c r="KEJ17" s="293"/>
      <c r="KEK17" s="293"/>
      <c r="KEL17" s="293"/>
      <c r="KEM17" s="293"/>
      <c r="KEN17" s="293"/>
      <c r="KEO17" s="293"/>
      <c r="KEP17" s="293"/>
      <c r="KEQ17" s="293"/>
      <c r="KER17" s="293"/>
      <c r="KES17" s="293"/>
      <c r="KET17" s="293"/>
      <c r="KEU17" s="293"/>
      <c r="KEV17" s="293"/>
      <c r="KEW17" s="293"/>
      <c r="KEX17" s="293"/>
      <c r="KEY17" s="293"/>
      <c r="KEZ17" s="293"/>
      <c r="KFA17" s="293"/>
      <c r="KFB17" s="293"/>
      <c r="KFC17" s="293"/>
      <c r="KFD17" s="293"/>
      <c r="KFE17" s="293"/>
      <c r="KFF17" s="293"/>
      <c r="KFG17" s="293"/>
      <c r="KFH17" s="293"/>
      <c r="KFI17" s="293"/>
      <c r="KFJ17" s="293"/>
      <c r="KFK17" s="293"/>
      <c r="KFL17" s="293"/>
      <c r="KFM17" s="293"/>
      <c r="KFN17" s="293"/>
      <c r="KFO17" s="293"/>
      <c r="KFP17" s="293"/>
      <c r="KFQ17" s="293"/>
      <c r="KFR17" s="293"/>
      <c r="KFS17" s="293"/>
      <c r="KFT17" s="293"/>
      <c r="KFU17" s="293"/>
      <c r="KFV17" s="293"/>
      <c r="KFW17" s="293"/>
      <c r="KFX17" s="293"/>
      <c r="KFY17" s="293"/>
      <c r="KFZ17" s="293"/>
      <c r="KGA17" s="293"/>
      <c r="KGB17" s="293"/>
      <c r="KGC17" s="293"/>
      <c r="KGD17" s="293"/>
      <c r="KGE17" s="293"/>
      <c r="KGF17" s="293"/>
      <c r="KGG17" s="293"/>
      <c r="KGH17" s="293"/>
      <c r="KGI17" s="293"/>
      <c r="KGJ17" s="293"/>
      <c r="KGK17" s="293"/>
      <c r="KGL17" s="293"/>
      <c r="KGM17" s="293"/>
      <c r="KGN17" s="293"/>
      <c r="KGO17" s="293"/>
      <c r="KGP17" s="293"/>
      <c r="KGQ17" s="293"/>
      <c r="KGR17" s="293"/>
      <c r="KGS17" s="293"/>
      <c r="KGT17" s="293"/>
      <c r="KGU17" s="293"/>
      <c r="KGV17" s="293"/>
      <c r="KGW17" s="293"/>
      <c r="KGX17" s="293"/>
      <c r="KGY17" s="293"/>
      <c r="KGZ17" s="293"/>
      <c r="KHA17" s="293"/>
      <c r="KHB17" s="293"/>
      <c r="KHC17" s="293"/>
      <c r="KHD17" s="293"/>
      <c r="KHE17" s="293"/>
      <c r="KHF17" s="293"/>
      <c r="KHG17" s="293"/>
      <c r="KHH17" s="293"/>
      <c r="KHI17" s="293"/>
      <c r="KHJ17" s="293"/>
      <c r="KHK17" s="293"/>
      <c r="KHL17" s="293"/>
      <c r="KHM17" s="293"/>
      <c r="KHN17" s="293"/>
      <c r="KHO17" s="293"/>
      <c r="KHP17" s="293"/>
      <c r="KHQ17" s="293"/>
      <c r="KHR17" s="293"/>
      <c r="KHS17" s="293"/>
      <c r="KHT17" s="293"/>
      <c r="KHU17" s="293"/>
      <c r="KHV17" s="293"/>
      <c r="KHW17" s="293"/>
      <c r="KHX17" s="293"/>
      <c r="KHY17" s="293"/>
      <c r="KHZ17" s="293"/>
      <c r="KIA17" s="293"/>
      <c r="KIB17" s="293"/>
      <c r="KIC17" s="293"/>
      <c r="KID17" s="293"/>
      <c r="KIE17" s="293"/>
      <c r="KIF17" s="293"/>
      <c r="KIG17" s="293"/>
      <c r="KIH17" s="293"/>
      <c r="KII17" s="293"/>
      <c r="KIJ17" s="293"/>
      <c r="KIK17" s="293"/>
      <c r="KIL17" s="293"/>
      <c r="KIM17" s="293"/>
      <c r="KIN17" s="293"/>
      <c r="KIO17" s="293"/>
      <c r="KIP17" s="293"/>
      <c r="KIQ17" s="293"/>
      <c r="KIR17" s="293"/>
      <c r="KIS17" s="293"/>
      <c r="KIT17" s="293"/>
      <c r="KIU17" s="293"/>
      <c r="KIV17" s="293"/>
      <c r="KIW17" s="293"/>
      <c r="KIX17" s="293"/>
      <c r="KIY17" s="293"/>
      <c r="KIZ17" s="293"/>
      <c r="KJA17" s="293"/>
      <c r="KJB17" s="293"/>
      <c r="KJC17" s="293"/>
      <c r="KJD17" s="293"/>
      <c r="KJE17" s="293"/>
      <c r="KJF17" s="293"/>
      <c r="KJG17" s="293"/>
      <c r="KJH17" s="293"/>
      <c r="KJI17" s="293"/>
      <c r="KJJ17" s="293"/>
      <c r="KJK17" s="293"/>
      <c r="KJL17" s="293"/>
      <c r="KJM17" s="293"/>
      <c r="KJN17" s="293"/>
      <c r="KJO17" s="293"/>
      <c r="KJP17" s="293"/>
      <c r="KJQ17" s="293"/>
      <c r="KJR17" s="293"/>
      <c r="KJS17" s="293"/>
      <c r="KJT17" s="293"/>
      <c r="KJU17" s="293"/>
      <c r="KJV17" s="293"/>
      <c r="KJW17" s="293"/>
      <c r="KJX17" s="293"/>
      <c r="KJY17" s="293"/>
      <c r="KJZ17" s="293"/>
      <c r="KKA17" s="293"/>
      <c r="KKB17" s="293"/>
      <c r="KKC17" s="293"/>
      <c r="KKD17" s="293"/>
      <c r="KKE17" s="293"/>
      <c r="KKF17" s="293"/>
      <c r="KKG17" s="293"/>
      <c r="KKH17" s="293"/>
      <c r="KKI17" s="293"/>
      <c r="KKJ17" s="293"/>
      <c r="KKK17" s="293"/>
      <c r="KKL17" s="293"/>
      <c r="KKM17" s="293"/>
      <c r="KKN17" s="293"/>
      <c r="KKO17" s="293"/>
      <c r="KKP17" s="293"/>
      <c r="KKQ17" s="293"/>
      <c r="KKR17" s="293"/>
      <c r="KKS17" s="293"/>
      <c r="KKT17" s="293"/>
      <c r="KKU17" s="293"/>
      <c r="KKV17" s="293"/>
      <c r="KKW17" s="293"/>
      <c r="KKX17" s="293"/>
      <c r="KKY17" s="293"/>
      <c r="KKZ17" s="293"/>
      <c r="KLA17" s="293"/>
      <c r="KLB17" s="293"/>
      <c r="KLC17" s="293"/>
      <c r="KLD17" s="293"/>
      <c r="KLE17" s="293"/>
      <c r="KLF17" s="293"/>
      <c r="KLG17" s="293"/>
      <c r="KLH17" s="293"/>
      <c r="KLI17" s="293"/>
      <c r="KLJ17" s="293"/>
      <c r="KLK17" s="293"/>
      <c r="KLL17" s="293"/>
      <c r="KLM17" s="293"/>
      <c r="KLN17" s="293"/>
      <c r="KLO17" s="293"/>
      <c r="KLP17" s="293"/>
      <c r="KLQ17" s="293"/>
      <c r="KLR17" s="293"/>
      <c r="KLS17" s="293"/>
      <c r="KLT17" s="293"/>
      <c r="KLU17" s="293"/>
      <c r="KLV17" s="293"/>
      <c r="KLW17" s="293"/>
      <c r="KLX17" s="293"/>
      <c r="KLY17" s="293"/>
      <c r="KLZ17" s="293"/>
      <c r="KMA17" s="293"/>
      <c r="KMB17" s="293"/>
      <c r="KMC17" s="293"/>
      <c r="KMD17" s="293"/>
      <c r="KME17" s="293"/>
      <c r="KMF17" s="293"/>
      <c r="KMG17" s="293"/>
      <c r="KMH17" s="293"/>
      <c r="KMI17" s="293"/>
      <c r="KMJ17" s="293"/>
      <c r="KMK17" s="293"/>
      <c r="KML17" s="293"/>
      <c r="KMM17" s="293"/>
      <c r="KMN17" s="293"/>
      <c r="KMO17" s="293"/>
      <c r="KMP17" s="293"/>
      <c r="KMQ17" s="293"/>
      <c r="KMR17" s="293"/>
      <c r="KMS17" s="293"/>
      <c r="KMT17" s="293"/>
      <c r="KMU17" s="293"/>
      <c r="KMV17" s="293"/>
      <c r="KMW17" s="293"/>
      <c r="KMX17" s="293"/>
      <c r="KMY17" s="293"/>
      <c r="KMZ17" s="293"/>
      <c r="KNA17" s="293"/>
      <c r="KNB17" s="293"/>
      <c r="KNC17" s="293"/>
      <c r="KND17" s="293"/>
      <c r="KNE17" s="293"/>
      <c r="KNF17" s="293"/>
      <c r="KNG17" s="293"/>
      <c r="KNH17" s="293"/>
      <c r="KNI17" s="293"/>
      <c r="KNJ17" s="293"/>
      <c r="KNK17" s="293"/>
      <c r="KNL17" s="293"/>
      <c r="KNM17" s="293"/>
      <c r="KNN17" s="293"/>
      <c r="KNO17" s="293"/>
      <c r="KNP17" s="293"/>
      <c r="KNQ17" s="293"/>
      <c r="KNR17" s="293"/>
      <c r="KNS17" s="293"/>
      <c r="KNT17" s="293"/>
      <c r="KNU17" s="293"/>
      <c r="KNV17" s="293"/>
      <c r="KNW17" s="293"/>
      <c r="KNX17" s="293"/>
      <c r="KNY17" s="293"/>
      <c r="KNZ17" s="293"/>
      <c r="KOA17" s="293"/>
      <c r="KOB17" s="293"/>
      <c r="KOC17" s="293"/>
      <c r="KOD17" s="293"/>
      <c r="KOE17" s="293"/>
      <c r="KOF17" s="293"/>
      <c r="KOG17" s="293"/>
      <c r="KOH17" s="293"/>
      <c r="KOI17" s="293"/>
      <c r="KOJ17" s="293"/>
      <c r="KOK17" s="293"/>
      <c r="KOL17" s="293"/>
      <c r="KOM17" s="293"/>
      <c r="KON17" s="293"/>
      <c r="KOO17" s="293"/>
      <c r="KOP17" s="293"/>
      <c r="KOQ17" s="293"/>
      <c r="KOR17" s="293"/>
      <c r="KOS17" s="293"/>
      <c r="KOT17" s="293"/>
      <c r="KOU17" s="293"/>
      <c r="KOV17" s="293"/>
      <c r="KOW17" s="293"/>
      <c r="KOX17" s="293"/>
      <c r="KOY17" s="293"/>
      <c r="KOZ17" s="293"/>
      <c r="KPA17" s="293"/>
      <c r="KPB17" s="293"/>
      <c r="KPC17" s="293"/>
      <c r="KPD17" s="293"/>
      <c r="KPE17" s="293"/>
      <c r="KPF17" s="293"/>
      <c r="KPG17" s="293"/>
      <c r="KPH17" s="293"/>
      <c r="KPI17" s="293"/>
      <c r="KPJ17" s="293"/>
      <c r="KPK17" s="293"/>
      <c r="KPL17" s="293"/>
      <c r="KPM17" s="293"/>
      <c r="KPN17" s="293"/>
      <c r="KPO17" s="293"/>
      <c r="KPP17" s="293"/>
      <c r="KPQ17" s="293"/>
      <c r="KPR17" s="293"/>
      <c r="KPS17" s="293"/>
      <c r="KPT17" s="293"/>
      <c r="KPU17" s="293"/>
      <c r="KPV17" s="293"/>
      <c r="KPW17" s="293"/>
      <c r="KPX17" s="293"/>
      <c r="KPY17" s="293"/>
      <c r="KPZ17" s="293"/>
      <c r="KQA17" s="293"/>
      <c r="KQB17" s="293"/>
      <c r="KQC17" s="293"/>
      <c r="KQD17" s="293"/>
      <c r="KQE17" s="293"/>
      <c r="KQF17" s="293"/>
      <c r="KQG17" s="293"/>
      <c r="KQH17" s="293"/>
      <c r="KQI17" s="293"/>
      <c r="KQJ17" s="293"/>
      <c r="KQK17" s="293"/>
      <c r="KQL17" s="293"/>
      <c r="KQM17" s="293"/>
      <c r="KQN17" s="293"/>
      <c r="KQO17" s="293"/>
      <c r="KQP17" s="293"/>
      <c r="KQQ17" s="293"/>
      <c r="KQR17" s="293"/>
      <c r="KQS17" s="293"/>
      <c r="KQT17" s="293"/>
      <c r="KQU17" s="293"/>
      <c r="KQV17" s="293"/>
      <c r="KQW17" s="293"/>
      <c r="KQX17" s="293"/>
      <c r="KQY17" s="293"/>
      <c r="KQZ17" s="293"/>
      <c r="KRA17" s="293"/>
      <c r="KRB17" s="293"/>
      <c r="KRC17" s="293"/>
      <c r="KRD17" s="293"/>
      <c r="KRE17" s="293"/>
      <c r="KRF17" s="293"/>
      <c r="KRG17" s="293"/>
      <c r="KRH17" s="293"/>
      <c r="KRI17" s="293"/>
      <c r="KRJ17" s="293"/>
      <c r="KRK17" s="293"/>
      <c r="KRL17" s="293"/>
      <c r="KRM17" s="293"/>
      <c r="KRN17" s="293"/>
      <c r="KRO17" s="293"/>
      <c r="KRP17" s="293"/>
      <c r="KRQ17" s="293"/>
      <c r="KRR17" s="293"/>
      <c r="KRS17" s="293"/>
      <c r="KRT17" s="293"/>
      <c r="KRU17" s="293"/>
      <c r="KRV17" s="293"/>
      <c r="KRW17" s="293"/>
      <c r="KRX17" s="293"/>
      <c r="KRY17" s="293"/>
      <c r="KRZ17" s="293"/>
      <c r="KSA17" s="293"/>
      <c r="KSB17" s="293"/>
      <c r="KSC17" s="293"/>
      <c r="KSD17" s="293"/>
      <c r="KSE17" s="293"/>
      <c r="KSF17" s="293"/>
      <c r="KSG17" s="293"/>
      <c r="KSH17" s="293"/>
      <c r="KSI17" s="293"/>
      <c r="KSJ17" s="293"/>
      <c r="KSK17" s="293"/>
      <c r="KSL17" s="293"/>
      <c r="KSM17" s="293"/>
      <c r="KSN17" s="293"/>
      <c r="KSO17" s="293"/>
      <c r="KSP17" s="293"/>
      <c r="KSQ17" s="293"/>
      <c r="KSR17" s="293"/>
      <c r="KSS17" s="293"/>
      <c r="KST17" s="293"/>
      <c r="KSU17" s="293"/>
      <c r="KSV17" s="293"/>
      <c r="KSW17" s="293"/>
      <c r="KSX17" s="293"/>
      <c r="KSY17" s="293"/>
      <c r="KSZ17" s="293"/>
      <c r="KTA17" s="293"/>
      <c r="KTB17" s="293"/>
      <c r="KTC17" s="293"/>
      <c r="KTD17" s="293"/>
      <c r="KTE17" s="293"/>
      <c r="KTF17" s="293"/>
      <c r="KTG17" s="293"/>
      <c r="KTH17" s="293"/>
      <c r="KTI17" s="293"/>
      <c r="KTJ17" s="293"/>
      <c r="KTK17" s="293"/>
      <c r="KTL17" s="293"/>
      <c r="KTM17" s="293"/>
      <c r="KTN17" s="293"/>
      <c r="KTO17" s="293"/>
      <c r="KTP17" s="293"/>
      <c r="KTQ17" s="293"/>
      <c r="KTR17" s="293"/>
      <c r="KTS17" s="293"/>
      <c r="KTT17" s="293"/>
      <c r="KTU17" s="293"/>
      <c r="KTV17" s="293"/>
      <c r="KTW17" s="293"/>
      <c r="KTX17" s="293"/>
      <c r="KTY17" s="293"/>
      <c r="KTZ17" s="293"/>
      <c r="KUA17" s="293"/>
      <c r="KUB17" s="293"/>
      <c r="KUC17" s="293"/>
      <c r="KUD17" s="293"/>
      <c r="KUE17" s="293"/>
      <c r="KUF17" s="293"/>
      <c r="KUG17" s="293"/>
      <c r="KUH17" s="293"/>
      <c r="KUI17" s="293"/>
      <c r="KUJ17" s="293"/>
      <c r="KUK17" s="293"/>
      <c r="KUL17" s="293"/>
      <c r="KUM17" s="293"/>
      <c r="KUN17" s="293"/>
      <c r="KUO17" s="293"/>
      <c r="KUP17" s="293"/>
      <c r="KUQ17" s="293"/>
      <c r="KUR17" s="293"/>
      <c r="KUS17" s="293"/>
      <c r="KUT17" s="293"/>
      <c r="KUU17" s="293"/>
      <c r="KUV17" s="293"/>
      <c r="KUW17" s="293"/>
      <c r="KUX17" s="293"/>
      <c r="KUY17" s="293"/>
      <c r="KUZ17" s="293"/>
      <c r="KVA17" s="293"/>
      <c r="KVB17" s="293"/>
      <c r="KVC17" s="293"/>
      <c r="KVD17" s="293"/>
      <c r="KVE17" s="293"/>
      <c r="KVF17" s="293"/>
      <c r="KVG17" s="293"/>
      <c r="KVH17" s="293"/>
      <c r="KVI17" s="293"/>
      <c r="KVJ17" s="293"/>
      <c r="KVK17" s="293"/>
      <c r="KVL17" s="293"/>
      <c r="KVM17" s="293"/>
      <c r="KVN17" s="293"/>
      <c r="KVO17" s="293"/>
      <c r="KVP17" s="293"/>
      <c r="KVQ17" s="293"/>
      <c r="KVR17" s="293"/>
      <c r="KVS17" s="293"/>
      <c r="KVT17" s="293"/>
      <c r="KVU17" s="293"/>
      <c r="KVV17" s="293"/>
      <c r="KVW17" s="293"/>
      <c r="KVX17" s="293"/>
      <c r="KVY17" s="293"/>
      <c r="KVZ17" s="293"/>
      <c r="KWA17" s="293"/>
      <c r="KWB17" s="293"/>
      <c r="KWC17" s="293"/>
      <c r="KWD17" s="293"/>
      <c r="KWE17" s="293"/>
      <c r="KWF17" s="293"/>
      <c r="KWG17" s="293"/>
      <c r="KWH17" s="293"/>
      <c r="KWI17" s="293"/>
      <c r="KWJ17" s="293"/>
      <c r="KWK17" s="293"/>
      <c r="KWL17" s="293"/>
      <c r="KWM17" s="293"/>
      <c r="KWN17" s="293"/>
      <c r="KWO17" s="293"/>
      <c r="KWP17" s="293"/>
      <c r="KWQ17" s="293"/>
      <c r="KWR17" s="293"/>
      <c r="KWS17" s="293"/>
      <c r="KWT17" s="293"/>
      <c r="KWU17" s="293"/>
      <c r="KWV17" s="293"/>
      <c r="KWW17" s="293"/>
      <c r="KWX17" s="293"/>
      <c r="KWY17" s="293"/>
      <c r="KWZ17" s="293"/>
      <c r="KXA17" s="293"/>
      <c r="KXB17" s="293"/>
      <c r="KXC17" s="293"/>
      <c r="KXD17" s="293"/>
      <c r="KXE17" s="293"/>
      <c r="KXF17" s="293"/>
      <c r="KXG17" s="293"/>
      <c r="KXH17" s="293"/>
      <c r="KXI17" s="293"/>
      <c r="KXJ17" s="293"/>
      <c r="KXK17" s="293"/>
      <c r="KXL17" s="293"/>
      <c r="KXM17" s="293"/>
      <c r="KXN17" s="293"/>
      <c r="KXO17" s="293"/>
      <c r="KXP17" s="293"/>
      <c r="KXQ17" s="293"/>
      <c r="KXR17" s="293"/>
      <c r="KXS17" s="293"/>
      <c r="KXT17" s="293"/>
      <c r="KXU17" s="293"/>
      <c r="KXV17" s="293"/>
      <c r="KXW17" s="293"/>
      <c r="KXX17" s="293"/>
      <c r="KXY17" s="293"/>
      <c r="KXZ17" s="293"/>
      <c r="KYA17" s="293"/>
      <c r="KYB17" s="293"/>
      <c r="KYC17" s="293"/>
      <c r="KYD17" s="293"/>
      <c r="KYE17" s="293"/>
      <c r="KYF17" s="293"/>
      <c r="KYG17" s="293"/>
      <c r="KYH17" s="293"/>
      <c r="KYI17" s="293"/>
      <c r="KYJ17" s="293"/>
      <c r="KYK17" s="293"/>
      <c r="KYL17" s="293"/>
      <c r="KYM17" s="293"/>
      <c r="KYN17" s="293"/>
      <c r="KYO17" s="293"/>
      <c r="KYP17" s="293"/>
      <c r="KYQ17" s="293"/>
      <c r="KYR17" s="293"/>
      <c r="KYS17" s="293"/>
      <c r="KYT17" s="293"/>
      <c r="KYU17" s="293"/>
      <c r="KYV17" s="293"/>
      <c r="KYW17" s="293"/>
      <c r="KYX17" s="293"/>
      <c r="KYY17" s="293"/>
      <c r="KYZ17" s="293"/>
      <c r="KZA17" s="293"/>
      <c r="KZB17" s="293"/>
      <c r="KZC17" s="293"/>
      <c r="KZD17" s="293"/>
      <c r="KZE17" s="293"/>
      <c r="KZF17" s="293"/>
      <c r="KZG17" s="293"/>
      <c r="KZH17" s="293"/>
      <c r="KZI17" s="293"/>
      <c r="KZJ17" s="293"/>
      <c r="KZK17" s="293"/>
      <c r="KZL17" s="293"/>
      <c r="KZM17" s="293"/>
      <c r="KZN17" s="293"/>
      <c r="KZO17" s="293"/>
      <c r="KZP17" s="293"/>
      <c r="KZQ17" s="293"/>
      <c r="KZR17" s="293"/>
      <c r="KZS17" s="293"/>
      <c r="KZT17" s="293"/>
      <c r="KZU17" s="293"/>
      <c r="KZV17" s="293"/>
      <c r="KZW17" s="293"/>
      <c r="KZX17" s="293"/>
      <c r="KZY17" s="293"/>
      <c r="KZZ17" s="293"/>
      <c r="LAA17" s="293"/>
      <c r="LAB17" s="293"/>
      <c r="LAC17" s="293"/>
      <c r="LAD17" s="293"/>
      <c r="LAE17" s="293"/>
      <c r="LAF17" s="293"/>
      <c r="LAG17" s="293"/>
      <c r="LAH17" s="293"/>
      <c r="LAI17" s="293"/>
      <c r="LAJ17" s="293"/>
      <c r="LAK17" s="293"/>
      <c r="LAL17" s="293"/>
      <c r="LAM17" s="293"/>
      <c r="LAN17" s="293"/>
      <c r="LAO17" s="293"/>
      <c r="LAP17" s="293"/>
      <c r="LAQ17" s="293"/>
      <c r="LAR17" s="293"/>
      <c r="LAS17" s="293"/>
      <c r="LAT17" s="293"/>
      <c r="LAU17" s="293"/>
      <c r="LAV17" s="293"/>
      <c r="LAW17" s="293"/>
      <c r="LAX17" s="293"/>
      <c r="LAY17" s="293"/>
      <c r="LAZ17" s="293"/>
      <c r="LBA17" s="293"/>
      <c r="LBB17" s="293"/>
      <c r="LBC17" s="293"/>
      <c r="LBD17" s="293"/>
      <c r="LBE17" s="293"/>
      <c r="LBF17" s="293"/>
      <c r="LBG17" s="293"/>
      <c r="LBH17" s="293"/>
      <c r="LBI17" s="293"/>
      <c r="LBJ17" s="293"/>
      <c r="LBK17" s="293"/>
      <c r="LBL17" s="293"/>
      <c r="LBM17" s="293"/>
      <c r="LBN17" s="293"/>
      <c r="LBO17" s="293"/>
      <c r="LBP17" s="293"/>
      <c r="LBQ17" s="293"/>
      <c r="LBR17" s="293"/>
      <c r="LBS17" s="293"/>
      <c r="LBT17" s="293"/>
      <c r="LBU17" s="293"/>
      <c r="LBV17" s="293"/>
      <c r="LBW17" s="293"/>
      <c r="LBX17" s="293"/>
      <c r="LBY17" s="293"/>
      <c r="LBZ17" s="293"/>
      <c r="LCA17" s="293"/>
      <c r="LCB17" s="293"/>
      <c r="LCC17" s="293"/>
      <c r="LCD17" s="293"/>
      <c r="LCE17" s="293"/>
      <c r="LCF17" s="293"/>
      <c r="LCG17" s="293"/>
      <c r="LCH17" s="293"/>
      <c r="LCI17" s="293"/>
      <c r="LCJ17" s="293"/>
      <c r="LCK17" s="293"/>
      <c r="LCL17" s="293"/>
      <c r="LCM17" s="293"/>
      <c r="LCN17" s="293"/>
      <c r="LCO17" s="293"/>
      <c r="LCP17" s="293"/>
      <c r="LCQ17" s="293"/>
      <c r="LCR17" s="293"/>
      <c r="LCS17" s="293"/>
      <c r="LCT17" s="293"/>
      <c r="LCU17" s="293"/>
      <c r="LCV17" s="293"/>
      <c r="LCW17" s="293"/>
      <c r="LCX17" s="293"/>
      <c r="LCY17" s="293"/>
      <c r="LCZ17" s="293"/>
      <c r="LDA17" s="293"/>
      <c r="LDB17" s="293"/>
      <c r="LDC17" s="293"/>
      <c r="LDD17" s="293"/>
      <c r="LDE17" s="293"/>
      <c r="LDF17" s="293"/>
      <c r="LDG17" s="293"/>
      <c r="LDH17" s="293"/>
      <c r="LDI17" s="293"/>
      <c r="LDJ17" s="293"/>
      <c r="LDK17" s="293"/>
      <c r="LDL17" s="293"/>
      <c r="LDM17" s="293"/>
      <c r="LDN17" s="293"/>
      <c r="LDO17" s="293"/>
      <c r="LDP17" s="293"/>
      <c r="LDQ17" s="293"/>
      <c r="LDR17" s="293"/>
      <c r="LDS17" s="293"/>
      <c r="LDT17" s="293"/>
      <c r="LDU17" s="293"/>
      <c r="LDV17" s="293"/>
      <c r="LDW17" s="293"/>
      <c r="LDX17" s="293"/>
      <c r="LDY17" s="293"/>
      <c r="LDZ17" s="293"/>
      <c r="LEA17" s="293"/>
      <c r="LEB17" s="293"/>
      <c r="LEC17" s="293"/>
      <c r="LED17" s="293"/>
      <c r="LEE17" s="293"/>
      <c r="LEF17" s="293"/>
      <c r="LEG17" s="293"/>
      <c r="LEH17" s="293"/>
      <c r="LEI17" s="293"/>
      <c r="LEJ17" s="293"/>
      <c r="LEK17" s="293"/>
      <c r="LEL17" s="293"/>
      <c r="LEM17" s="293"/>
      <c r="LEN17" s="293"/>
      <c r="LEO17" s="293"/>
      <c r="LEP17" s="293"/>
      <c r="LEQ17" s="293"/>
      <c r="LER17" s="293"/>
      <c r="LES17" s="293"/>
      <c r="LET17" s="293"/>
      <c r="LEU17" s="293"/>
      <c r="LEV17" s="293"/>
      <c r="LEW17" s="293"/>
      <c r="LEX17" s="293"/>
      <c r="LEY17" s="293"/>
      <c r="LEZ17" s="293"/>
      <c r="LFA17" s="293"/>
      <c r="LFB17" s="293"/>
      <c r="LFC17" s="293"/>
      <c r="LFD17" s="293"/>
      <c r="LFE17" s="293"/>
      <c r="LFF17" s="293"/>
      <c r="LFG17" s="293"/>
      <c r="LFH17" s="293"/>
      <c r="LFI17" s="293"/>
      <c r="LFJ17" s="293"/>
      <c r="LFK17" s="293"/>
      <c r="LFL17" s="293"/>
      <c r="LFM17" s="293"/>
      <c r="LFN17" s="293"/>
      <c r="LFO17" s="293"/>
      <c r="LFP17" s="293"/>
      <c r="LFQ17" s="293"/>
      <c r="LFR17" s="293"/>
      <c r="LFS17" s="293"/>
      <c r="LFT17" s="293"/>
      <c r="LFU17" s="293"/>
      <c r="LFV17" s="293"/>
      <c r="LFW17" s="293"/>
      <c r="LFX17" s="293"/>
      <c r="LFY17" s="293"/>
      <c r="LFZ17" s="293"/>
      <c r="LGA17" s="293"/>
      <c r="LGB17" s="293"/>
      <c r="LGC17" s="293"/>
      <c r="LGD17" s="293"/>
      <c r="LGE17" s="293"/>
      <c r="LGF17" s="293"/>
      <c r="LGG17" s="293"/>
      <c r="LGH17" s="293"/>
      <c r="LGI17" s="293"/>
      <c r="LGJ17" s="293"/>
      <c r="LGK17" s="293"/>
      <c r="LGL17" s="293"/>
      <c r="LGM17" s="293"/>
      <c r="LGN17" s="293"/>
      <c r="LGO17" s="293"/>
      <c r="LGP17" s="293"/>
      <c r="LGQ17" s="293"/>
      <c r="LGR17" s="293"/>
      <c r="LGS17" s="293"/>
      <c r="LGT17" s="293"/>
      <c r="LGU17" s="293"/>
      <c r="LGV17" s="293"/>
      <c r="LGW17" s="293"/>
      <c r="LGX17" s="293"/>
      <c r="LGY17" s="293"/>
      <c r="LGZ17" s="293"/>
      <c r="LHA17" s="293"/>
      <c r="LHB17" s="293"/>
      <c r="LHC17" s="293"/>
      <c r="LHD17" s="293"/>
      <c r="LHE17" s="293"/>
      <c r="LHF17" s="293"/>
      <c r="LHG17" s="293"/>
      <c r="LHH17" s="293"/>
      <c r="LHI17" s="293"/>
      <c r="LHJ17" s="293"/>
      <c r="LHK17" s="293"/>
      <c r="LHL17" s="293"/>
      <c r="LHM17" s="293"/>
      <c r="LHN17" s="293"/>
      <c r="LHO17" s="293"/>
      <c r="LHP17" s="293"/>
      <c r="LHQ17" s="293"/>
      <c r="LHR17" s="293"/>
      <c r="LHS17" s="293"/>
      <c r="LHT17" s="293"/>
      <c r="LHU17" s="293"/>
      <c r="LHV17" s="293"/>
      <c r="LHW17" s="293"/>
      <c r="LHX17" s="293"/>
      <c r="LHY17" s="293"/>
      <c r="LHZ17" s="293"/>
      <c r="LIA17" s="293"/>
      <c r="LIB17" s="293"/>
      <c r="LIC17" s="293"/>
      <c r="LID17" s="293"/>
      <c r="LIE17" s="293"/>
      <c r="LIF17" s="293"/>
      <c r="LIG17" s="293"/>
      <c r="LIH17" s="293"/>
      <c r="LII17" s="293"/>
      <c r="LIJ17" s="293"/>
      <c r="LIK17" s="293"/>
      <c r="LIL17" s="293"/>
      <c r="LIM17" s="293"/>
      <c r="LIN17" s="293"/>
      <c r="LIO17" s="293"/>
      <c r="LIP17" s="293"/>
      <c r="LIQ17" s="293"/>
      <c r="LIR17" s="293"/>
      <c r="LIS17" s="293"/>
      <c r="LIT17" s="293"/>
      <c r="LIU17" s="293"/>
      <c r="LIV17" s="293"/>
      <c r="LIW17" s="293"/>
      <c r="LIX17" s="293"/>
      <c r="LIY17" s="293"/>
      <c r="LIZ17" s="293"/>
      <c r="LJA17" s="293"/>
      <c r="LJB17" s="293"/>
      <c r="LJC17" s="293"/>
      <c r="LJD17" s="293"/>
      <c r="LJE17" s="293"/>
      <c r="LJF17" s="293"/>
      <c r="LJG17" s="293"/>
      <c r="LJH17" s="293"/>
      <c r="LJI17" s="293"/>
      <c r="LJJ17" s="293"/>
      <c r="LJK17" s="293"/>
      <c r="LJL17" s="293"/>
      <c r="LJM17" s="293"/>
      <c r="LJN17" s="293"/>
      <c r="LJO17" s="293"/>
      <c r="LJP17" s="293"/>
      <c r="LJQ17" s="293"/>
      <c r="LJR17" s="293"/>
      <c r="LJS17" s="293"/>
      <c r="LJT17" s="293"/>
      <c r="LJU17" s="293"/>
      <c r="LJV17" s="293"/>
      <c r="LJW17" s="293"/>
      <c r="LJX17" s="293"/>
      <c r="LJY17" s="293"/>
      <c r="LJZ17" s="293"/>
      <c r="LKA17" s="293"/>
      <c r="LKB17" s="293"/>
      <c r="LKC17" s="293"/>
      <c r="LKD17" s="293"/>
      <c r="LKE17" s="293"/>
      <c r="LKF17" s="293"/>
      <c r="LKG17" s="293"/>
      <c r="LKH17" s="293"/>
      <c r="LKI17" s="293"/>
      <c r="LKJ17" s="293"/>
      <c r="LKK17" s="293"/>
      <c r="LKL17" s="293"/>
      <c r="LKM17" s="293"/>
      <c r="LKN17" s="293"/>
      <c r="LKO17" s="293"/>
      <c r="LKP17" s="293"/>
      <c r="LKQ17" s="293"/>
      <c r="LKR17" s="293"/>
      <c r="LKS17" s="293"/>
      <c r="LKT17" s="293"/>
      <c r="LKU17" s="293"/>
      <c r="LKV17" s="293"/>
      <c r="LKW17" s="293"/>
      <c r="LKX17" s="293"/>
      <c r="LKY17" s="293"/>
      <c r="LKZ17" s="293"/>
      <c r="LLA17" s="293"/>
      <c r="LLB17" s="293"/>
      <c r="LLC17" s="293"/>
      <c r="LLD17" s="293"/>
      <c r="LLE17" s="293"/>
      <c r="LLF17" s="293"/>
      <c r="LLG17" s="293"/>
      <c r="LLH17" s="293"/>
      <c r="LLI17" s="293"/>
      <c r="LLJ17" s="293"/>
      <c r="LLK17" s="293"/>
      <c r="LLL17" s="293"/>
      <c r="LLM17" s="293"/>
      <c r="LLN17" s="293"/>
      <c r="LLO17" s="293"/>
      <c r="LLP17" s="293"/>
      <c r="LLQ17" s="293"/>
      <c r="LLR17" s="293"/>
      <c r="LLS17" s="293"/>
      <c r="LLT17" s="293"/>
      <c r="LLU17" s="293"/>
      <c r="LLV17" s="293"/>
      <c r="LLW17" s="293"/>
      <c r="LLX17" s="293"/>
      <c r="LLY17" s="293"/>
      <c r="LLZ17" s="293"/>
      <c r="LMA17" s="293"/>
      <c r="LMB17" s="293"/>
      <c r="LMC17" s="293"/>
      <c r="LMD17" s="293"/>
      <c r="LME17" s="293"/>
      <c r="LMF17" s="293"/>
      <c r="LMG17" s="293"/>
      <c r="LMH17" s="293"/>
      <c r="LMI17" s="293"/>
      <c r="LMJ17" s="293"/>
      <c r="LMK17" s="293"/>
      <c r="LML17" s="293"/>
      <c r="LMM17" s="293"/>
      <c r="LMN17" s="293"/>
      <c r="LMO17" s="293"/>
      <c r="LMP17" s="293"/>
      <c r="LMQ17" s="293"/>
      <c r="LMR17" s="293"/>
      <c r="LMS17" s="293"/>
      <c r="LMT17" s="293"/>
      <c r="LMU17" s="293"/>
      <c r="LMV17" s="293"/>
      <c r="LMW17" s="293"/>
      <c r="LMX17" s="293"/>
      <c r="LMY17" s="293"/>
      <c r="LMZ17" s="293"/>
      <c r="LNA17" s="293"/>
      <c r="LNB17" s="293"/>
      <c r="LNC17" s="293"/>
      <c r="LND17" s="293"/>
      <c r="LNE17" s="293"/>
      <c r="LNF17" s="293"/>
      <c r="LNG17" s="293"/>
      <c r="LNH17" s="293"/>
      <c r="LNI17" s="293"/>
      <c r="LNJ17" s="293"/>
      <c r="LNK17" s="293"/>
      <c r="LNL17" s="293"/>
      <c r="LNM17" s="293"/>
      <c r="LNN17" s="293"/>
      <c r="LNO17" s="293"/>
      <c r="LNP17" s="293"/>
      <c r="LNQ17" s="293"/>
      <c r="LNR17" s="293"/>
      <c r="LNS17" s="293"/>
      <c r="LNT17" s="293"/>
      <c r="LNU17" s="293"/>
      <c r="LNV17" s="293"/>
      <c r="LNW17" s="293"/>
      <c r="LNX17" s="293"/>
      <c r="LNY17" s="293"/>
      <c r="LNZ17" s="293"/>
      <c r="LOA17" s="293"/>
      <c r="LOB17" s="293"/>
      <c r="LOC17" s="293"/>
      <c r="LOD17" s="293"/>
      <c r="LOE17" s="293"/>
      <c r="LOF17" s="293"/>
      <c r="LOG17" s="293"/>
      <c r="LOH17" s="293"/>
      <c r="LOI17" s="293"/>
      <c r="LOJ17" s="293"/>
      <c r="LOK17" s="293"/>
      <c r="LOL17" s="293"/>
      <c r="LOM17" s="293"/>
      <c r="LON17" s="293"/>
      <c r="LOO17" s="293"/>
      <c r="LOP17" s="293"/>
      <c r="LOQ17" s="293"/>
      <c r="LOR17" s="293"/>
      <c r="LOS17" s="293"/>
      <c r="LOT17" s="293"/>
      <c r="LOU17" s="293"/>
      <c r="LOV17" s="293"/>
      <c r="LOW17" s="293"/>
      <c r="LOX17" s="293"/>
      <c r="LOY17" s="293"/>
      <c r="LOZ17" s="293"/>
      <c r="LPA17" s="293"/>
      <c r="LPB17" s="293"/>
      <c r="LPC17" s="293"/>
      <c r="LPD17" s="293"/>
      <c r="LPE17" s="293"/>
      <c r="LPF17" s="293"/>
      <c r="LPG17" s="293"/>
      <c r="LPH17" s="293"/>
      <c r="LPI17" s="293"/>
      <c r="LPJ17" s="293"/>
      <c r="LPK17" s="293"/>
      <c r="LPL17" s="293"/>
      <c r="LPM17" s="293"/>
      <c r="LPN17" s="293"/>
      <c r="LPO17" s="293"/>
      <c r="LPP17" s="293"/>
      <c r="LPQ17" s="293"/>
      <c r="LPR17" s="293"/>
      <c r="LPS17" s="293"/>
      <c r="LPT17" s="293"/>
      <c r="LPU17" s="293"/>
      <c r="LPV17" s="293"/>
      <c r="LPW17" s="293"/>
      <c r="LPX17" s="293"/>
      <c r="LPY17" s="293"/>
      <c r="LPZ17" s="293"/>
      <c r="LQA17" s="293"/>
      <c r="LQB17" s="293"/>
      <c r="LQC17" s="293"/>
      <c r="LQD17" s="293"/>
      <c r="LQE17" s="293"/>
      <c r="LQF17" s="293"/>
      <c r="LQG17" s="293"/>
      <c r="LQH17" s="293"/>
      <c r="LQI17" s="293"/>
      <c r="LQJ17" s="293"/>
      <c r="LQK17" s="293"/>
      <c r="LQL17" s="293"/>
      <c r="LQM17" s="293"/>
      <c r="LQN17" s="293"/>
      <c r="LQO17" s="293"/>
      <c r="LQP17" s="293"/>
      <c r="LQQ17" s="293"/>
      <c r="LQR17" s="293"/>
      <c r="LQS17" s="293"/>
      <c r="LQT17" s="293"/>
      <c r="LQU17" s="293"/>
      <c r="LQV17" s="293"/>
      <c r="LQW17" s="293"/>
      <c r="LQX17" s="293"/>
      <c r="LQY17" s="293"/>
      <c r="LQZ17" s="293"/>
      <c r="LRA17" s="293"/>
      <c r="LRB17" s="293"/>
      <c r="LRC17" s="293"/>
      <c r="LRD17" s="293"/>
      <c r="LRE17" s="293"/>
      <c r="LRF17" s="293"/>
      <c r="LRG17" s="293"/>
      <c r="LRH17" s="293"/>
      <c r="LRI17" s="293"/>
      <c r="LRJ17" s="293"/>
      <c r="LRK17" s="293"/>
      <c r="LRL17" s="293"/>
      <c r="LRM17" s="293"/>
      <c r="LRN17" s="293"/>
      <c r="LRO17" s="293"/>
      <c r="LRP17" s="293"/>
      <c r="LRQ17" s="293"/>
      <c r="LRR17" s="293"/>
      <c r="LRS17" s="293"/>
      <c r="LRT17" s="293"/>
      <c r="LRU17" s="293"/>
      <c r="LRV17" s="293"/>
      <c r="LRW17" s="293"/>
      <c r="LRX17" s="293"/>
      <c r="LRY17" s="293"/>
      <c r="LRZ17" s="293"/>
      <c r="LSA17" s="293"/>
      <c r="LSB17" s="293"/>
      <c r="LSC17" s="293"/>
      <c r="LSD17" s="293"/>
      <c r="LSE17" s="293"/>
      <c r="LSF17" s="293"/>
      <c r="LSG17" s="293"/>
      <c r="LSH17" s="293"/>
      <c r="LSI17" s="293"/>
      <c r="LSJ17" s="293"/>
      <c r="LSK17" s="293"/>
      <c r="LSL17" s="293"/>
      <c r="LSM17" s="293"/>
      <c r="LSN17" s="293"/>
      <c r="LSO17" s="293"/>
      <c r="LSP17" s="293"/>
      <c r="LSQ17" s="293"/>
      <c r="LSR17" s="293"/>
      <c r="LSS17" s="293"/>
      <c r="LST17" s="293"/>
      <c r="LSU17" s="293"/>
      <c r="LSV17" s="293"/>
      <c r="LSW17" s="293"/>
      <c r="LSX17" s="293"/>
      <c r="LSY17" s="293"/>
      <c r="LSZ17" s="293"/>
      <c r="LTA17" s="293"/>
      <c r="LTB17" s="293"/>
      <c r="LTC17" s="293"/>
      <c r="LTD17" s="293"/>
      <c r="LTE17" s="293"/>
      <c r="LTF17" s="293"/>
      <c r="LTG17" s="293"/>
      <c r="LTH17" s="293"/>
      <c r="LTI17" s="293"/>
      <c r="LTJ17" s="293"/>
      <c r="LTK17" s="293"/>
      <c r="LTL17" s="293"/>
      <c r="LTM17" s="293"/>
      <c r="LTN17" s="293"/>
      <c r="LTO17" s="293"/>
      <c r="LTP17" s="293"/>
      <c r="LTQ17" s="293"/>
      <c r="LTR17" s="293"/>
      <c r="LTS17" s="293"/>
      <c r="LTT17" s="293"/>
      <c r="LTU17" s="293"/>
      <c r="LTV17" s="293"/>
      <c r="LTW17" s="293"/>
      <c r="LTX17" s="293"/>
      <c r="LTY17" s="293"/>
      <c r="LTZ17" s="293"/>
      <c r="LUA17" s="293"/>
      <c r="LUB17" s="293"/>
      <c r="LUC17" s="293"/>
      <c r="LUD17" s="293"/>
      <c r="LUE17" s="293"/>
      <c r="LUF17" s="293"/>
      <c r="LUG17" s="293"/>
      <c r="LUH17" s="293"/>
      <c r="LUI17" s="293"/>
      <c r="LUJ17" s="293"/>
      <c r="LUK17" s="293"/>
      <c r="LUL17" s="293"/>
      <c r="LUM17" s="293"/>
      <c r="LUN17" s="293"/>
      <c r="LUO17" s="293"/>
      <c r="LUP17" s="293"/>
      <c r="LUQ17" s="293"/>
      <c r="LUR17" s="293"/>
      <c r="LUS17" s="293"/>
      <c r="LUT17" s="293"/>
      <c r="LUU17" s="293"/>
      <c r="LUV17" s="293"/>
      <c r="LUW17" s="293"/>
      <c r="LUX17" s="293"/>
      <c r="LUY17" s="293"/>
      <c r="LUZ17" s="293"/>
      <c r="LVA17" s="293"/>
      <c r="LVB17" s="293"/>
      <c r="LVC17" s="293"/>
      <c r="LVD17" s="293"/>
      <c r="LVE17" s="293"/>
      <c r="LVF17" s="293"/>
      <c r="LVG17" s="293"/>
      <c r="LVH17" s="293"/>
      <c r="LVI17" s="293"/>
      <c r="LVJ17" s="293"/>
      <c r="LVK17" s="293"/>
      <c r="LVL17" s="293"/>
      <c r="LVM17" s="293"/>
      <c r="LVN17" s="293"/>
      <c r="LVO17" s="293"/>
      <c r="LVP17" s="293"/>
      <c r="LVQ17" s="293"/>
      <c r="LVR17" s="293"/>
      <c r="LVS17" s="293"/>
      <c r="LVT17" s="293"/>
      <c r="LVU17" s="293"/>
      <c r="LVV17" s="293"/>
      <c r="LVW17" s="293"/>
      <c r="LVX17" s="293"/>
      <c r="LVY17" s="293"/>
      <c r="LVZ17" s="293"/>
      <c r="LWA17" s="293"/>
      <c r="LWB17" s="293"/>
      <c r="LWC17" s="293"/>
      <c r="LWD17" s="293"/>
      <c r="LWE17" s="293"/>
      <c r="LWF17" s="293"/>
      <c r="LWG17" s="293"/>
      <c r="LWH17" s="293"/>
      <c r="LWI17" s="293"/>
      <c r="LWJ17" s="293"/>
      <c r="LWK17" s="293"/>
      <c r="LWL17" s="293"/>
      <c r="LWM17" s="293"/>
      <c r="LWN17" s="293"/>
      <c r="LWO17" s="293"/>
      <c r="LWP17" s="293"/>
      <c r="LWQ17" s="293"/>
      <c r="LWR17" s="293"/>
      <c r="LWS17" s="293"/>
      <c r="LWT17" s="293"/>
      <c r="LWU17" s="293"/>
      <c r="LWV17" s="293"/>
      <c r="LWW17" s="293"/>
      <c r="LWX17" s="293"/>
      <c r="LWY17" s="293"/>
      <c r="LWZ17" s="293"/>
      <c r="LXA17" s="293"/>
      <c r="LXB17" s="293"/>
      <c r="LXC17" s="293"/>
      <c r="LXD17" s="293"/>
      <c r="LXE17" s="293"/>
      <c r="LXF17" s="293"/>
      <c r="LXG17" s="293"/>
      <c r="LXH17" s="293"/>
      <c r="LXI17" s="293"/>
      <c r="LXJ17" s="293"/>
      <c r="LXK17" s="293"/>
      <c r="LXL17" s="293"/>
      <c r="LXM17" s="293"/>
      <c r="LXN17" s="293"/>
      <c r="LXO17" s="293"/>
      <c r="LXP17" s="293"/>
      <c r="LXQ17" s="293"/>
      <c r="LXR17" s="293"/>
      <c r="LXS17" s="293"/>
      <c r="LXT17" s="293"/>
      <c r="LXU17" s="293"/>
      <c r="LXV17" s="293"/>
      <c r="LXW17" s="293"/>
      <c r="LXX17" s="293"/>
      <c r="LXY17" s="293"/>
      <c r="LXZ17" s="293"/>
      <c r="LYA17" s="293"/>
      <c r="LYB17" s="293"/>
      <c r="LYC17" s="293"/>
      <c r="LYD17" s="293"/>
      <c r="LYE17" s="293"/>
      <c r="LYF17" s="293"/>
      <c r="LYG17" s="293"/>
      <c r="LYH17" s="293"/>
      <c r="LYI17" s="293"/>
      <c r="LYJ17" s="293"/>
      <c r="LYK17" s="293"/>
      <c r="LYL17" s="293"/>
      <c r="LYM17" s="293"/>
      <c r="LYN17" s="293"/>
      <c r="LYO17" s="293"/>
      <c r="LYP17" s="293"/>
      <c r="LYQ17" s="293"/>
      <c r="LYR17" s="293"/>
      <c r="LYS17" s="293"/>
      <c r="LYT17" s="293"/>
      <c r="LYU17" s="293"/>
      <c r="LYV17" s="293"/>
      <c r="LYW17" s="293"/>
      <c r="LYX17" s="293"/>
      <c r="LYY17" s="293"/>
      <c r="LYZ17" s="293"/>
      <c r="LZA17" s="293"/>
      <c r="LZB17" s="293"/>
      <c r="LZC17" s="293"/>
      <c r="LZD17" s="293"/>
      <c r="LZE17" s="293"/>
      <c r="LZF17" s="293"/>
      <c r="LZG17" s="293"/>
      <c r="LZH17" s="293"/>
      <c r="LZI17" s="293"/>
      <c r="LZJ17" s="293"/>
      <c r="LZK17" s="293"/>
      <c r="LZL17" s="293"/>
      <c r="LZM17" s="293"/>
      <c r="LZN17" s="293"/>
      <c r="LZO17" s="293"/>
      <c r="LZP17" s="293"/>
      <c r="LZQ17" s="293"/>
      <c r="LZR17" s="293"/>
      <c r="LZS17" s="293"/>
      <c r="LZT17" s="293"/>
      <c r="LZU17" s="293"/>
      <c r="LZV17" s="293"/>
      <c r="LZW17" s="293"/>
      <c r="LZX17" s="293"/>
      <c r="LZY17" s="293"/>
      <c r="LZZ17" s="293"/>
      <c r="MAA17" s="293"/>
      <c r="MAB17" s="293"/>
      <c r="MAC17" s="293"/>
      <c r="MAD17" s="293"/>
      <c r="MAE17" s="293"/>
      <c r="MAF17" s="293"/>
      <c r="MAG17" s="293"/>
      <c r="MAH17" s="293"/>
      <c r="MAI17" s="293"/>
      <c r="MAJ17" s="293"/>
      <c r="MAK17" s="293"/>
      <c r="MAL17" s="293"/>
      <c r="MAM17" s="293"/>
      <c r="MAN17" s="293"/>
      <c r="MAO17" s="293"/>
      <c r="MAP17" s="293"/>
      <c r="MAQ17" s="293"/>
      <c r="MAR17" s="293"/>
      <c r="MAS17" s="293"/>
      <c r="MAT17" s="293"/>
      <c r="MAU17" s="293"/>
      <c r="MAV17" s="293"/>
      <c r="MAW17" s="293"/>
      <c r="MAX17" s="293"/>
      <c r="MAY17" s="293"/>
      <c r="MAZ17" s="293"/>
      <c r="MBA17" s="293"/>
      <c r="MBB17" s="293"/>
      <c r="MBC17" s="293"/>
      <c r="MBD17" s="293"/>
      <c r="MBE17" s="293"/>
      <c r="MBF17" s="293"/>
      <c r="MBG17" s="293"/>
      <c r="MBH17" s="293"/>
      <c r="MBI17" s="293"/>
      <c r="MBJ17" s="293"/>
      <c r="MBK17" s="293"/>
      <c r="MBL17" s="293"/>
      <c r="MBM17" s="293"/>
      <c r="MBN17" s="293"/>
      <c r="MBO17" s="293"/>
      <c r="MBP17" s="293"/>
      <c r="MBQ17" s="293"/>
      <c r="MBR17" s="293"/>
      <c r="MBS17" s="293"/>
      <c r="MBT17" s="293"/>
      <c r="MBU17" s="293"/>
      <c r="MBV17" s="293"/>
      <c r="MBW17" s="293"/>
      <c r="MBX17" s="293"/>
      <c r="MBY17" s="293"/>
      <c r="MBZ17" s="293"/>
      <c r="MCA17" s="293"/>
      <c r="MCB17" s="293"/>
      <c r="MCC17" s="293"/>
      <c r="MCD17" s="293"/>
      <c r="MCE17" s="293"/>
      <c r="MCF17" s="293"/>
      <c r="MCG17" s="293"/>
      <c r="MCH17" s="293"/>
      <c r="MCI17" s="293"/>
      <c r="MCJ17" s="293"/>
      <c r="MCK17" s="293"/>
      <c r="MCL17" s="293"/>
      <c r="MCM17" s="293"/>
      <c r="MCN17" s="293"/>
      <c r="MCO17" s="293"/>
      <c r="MCP17" s="293"/>
      <c r="MCQ17" s="293"/>
      <c r="MCR17" s="293"/>
      <c r="MCS17" s="293"/>
      <c r="MCT17" s="293"/>
      <c r="MCU17" s="293"/>
      <c r="MCV17" s="293"/>
      <c r="MCW17" s="293"/>
      <c r="MCX17" s="293"/>
      <c r="MCY17" s="293"/>
      <c r="MCZ17" s="293"/>
      <c r="MDA17" s="293"/>
      <c r="MDB17" s="293"/>
      <c r="MDC17" s="293"/>
      <c r="MDD17" s="293"/>
      <c r="MDE17" s="293"/>
      <c r="MDF17" s="293"/>
      <c r="MDG17" s="293"/>
      <c r="MDH17" s="293"/>
      <c r="MDI17" s="293"/>
      <c r="MDJ17" s="293"/>
      <c r="MDK17" s="293"/>
      <c r="MDL17" s="293"/>
      <c r="MDM17" s="293"/>
      <c r="MDN17" s="293"/>
      <c r="MDO17" s="293"/>
      <c r="MDP17" s="293"/>
      <c r="MDQ17" s="293"/>
      <c r="MDR17" s="293"/>
      <c r="MDS17" s="293"/>
      <c r="MDT17" s="293"/>
      <c r="MDU17" s="293"/>
      <c r="MDV17" s="293"/>
      <c r="MDW17" s="293"/>
      <c r="MDX17" s="293"/>
      <c r="MDY17" s="293"/>
      <c r="MDZ17" s="293"/>
      <c r="MEA17" s="293"/>
      <c r="MEB17" s="293"/>
      <c r="MEC17" s="293"/>
      <c r="MED17" s="293"/>
      <c r="MEE17" s="293"/>
      <c r="MEF17" s="293"/>
      <c r="MEG17" s="293"/>
      <c r="MEH17" s="293"/>
      <c r="MEI17" s="293"/>
      <c r="MEJ17" s="293"/>
      <c r="MEK17" s="293"/>
      <c r="MEL17" s="293"/>
      <c r="MEM17" s="293"/>
      <c r="MEN17" s="293"/>
      <c r="MEO17" s="293"/>
      <c r="MEP17" s="293"/>
      <c r="MEQ17" s="293"/>
      <c r="MER17" s="293"/>
      <c r="MES17" s="293"/>
      <c r="MET17" s="293"/>
      <c r="MEU17" s="293"/>
      <c r="MEV17" s="293"/>
      <c r="MEW17" s="293"/>
      <c r="MEX17" s="293"/>
      <c r="MEY17" s="293"/>
      <c r="MEZ17" s="293"/>
      <c r="MFA17" s="293"/>
      <c r="MFB17" s="293"/>
      <c r="MFC17" s="293"/>
      <c r="MFD17" s="293"/>
      <c r="MFE17" s="293"/>
      <c r="MFF17" s="293"/>
      <c r="MFG17" s="293"/>
      <c r="MFH17" s="293"/>
      <c r="MFI17" s="293"/>
      <c r="MFJ17" s="293"/>
      <c r="MFK17" s="293"/>
      <c r="MFL17" s="293"/>
      <c r="MFM17" s="293"/>
      <c r="MFN17" s="293"/>
      <c r="MFO17" s="293"/>
      <c r="MFP17" s="293"/>
      <c r="MFQ17" s="293"/>
      <c r="MFR17" s="293"/>
      <c r="MFS17" s="293"/>
      <c r="MFT17" s="293"/>
      <c r="MFU17" s="293"/>
      <c r="MFV17" s="293"/>
      <c r="MFW17" s="293"/>
      <c r="MFX17" s="293"/>
      <c r="MFY17" s="293"/>
      <c r="MFZ17" s="293"/>
      <c r="MGA17" s="293"/>
      <c r="MGB17" s="293"/>
      <c r="MGC17" s="293"/>
      <c r="MGD17" s="293"/>
      <c r="MGE17" s="293"/>
      <c r="MGF17" s="293"/>
      <c r="MGG17" s="293"/>
      <c r="MGH17" s="293"/>
      <c r="MGI17" s="293"/>
      <c r="MGJ17" s="293"/>
      <c r="MGK17" s="293"/>
      <c r="MGL17" s="293"/>
      <c r="MGM17" s="293"/>
      <c r="MGN17" s="293"/>
      <c r="MGO17" s="293"/>
      <c r="MGP17" s="293"/>
      <c r="MGQ17" s="293"/>
      <c r="MGR17" s="293"/>
      <c r="MGS17" s="293"/>
      <c r="MGT17" s="293"/>
      <c r="MGU17" s="293"/>
      <c r="MGV17" s="293"/>
      <c r="MGW17" s="293"/>
      <c r="MGX17" s="293"/>
      <c r="MGY17" s="293"/>
      <c r="MGZ17" s="293"/>
      <c r="MHA17" s="293"/>
      <c r="MHB17" s="293"/>
      <c r="MHC17" s="293"/>
      <c r="MHD17" s="293"/>
      <c r="MHE17" s="293"/>
      <c r="MHF17" s="293"/>
      <c r="MHG17" s="293"/>
      <c r="MHH17" s="293"/>
      <c r="MHI17" s="293"/>
      <c r="MHJ17" s="293"/>
      <c r="MHK17" s="293"/>
      <c r="MHL17" s="293"/>
      <c r="MHM17" s="293"/>
      <c r="MHN17" s="293"/>
      <c r="MHO17" s="293"/>
      <c r="MHP17" s="293"/>
      <c r="MHQ17" s="293"/>
      <c r="MHR17" s="293"/>
      <c r="MHS17" s="293"/>
      <c r="MHT17" s="293"/>
      <c r="MHU17" s="293"/>
      <c r="MHV17" s="293"/>
      <c r="MHW17" s="293"/>
      <c r="MHX17" s="293"/>
      <c r="MHY17" s="293"/>
      <c r="MHZ17" s="293"/>
      <c r="MIA17" s="293"/>
      <c r="MIB17" s="293"/>
      <c r="MIC17" s="293"/>
      <c r="MID17" s="293"/>
      <c r="MIE17" s="293"/>
      <c r="MIF17" s="293"/>
      <c r="MIG17" s="293"/>
      <c r="MIH17" s="293"/>
      <c r="MII17" s="293"/>
      <c r="MIJ17" s="293"/>
      <c r="MIK17" s="293"/>
      <c r="MIL17" s="293"/>
      <c r="MIM17" s="293"/>
      <c r="MIN17" s="293"/>
      <c r="MIO17" s="293"/>
      <c r="MIP17" s="293"/>
      <c r="MIQ17" s="293"/>
      <c r="MIR17" s="293"/>
      <c r="MIS17" s="293"/>
      <c r="MIT17" s="293"/>
      <c r="MIU17" s="293"/>
      <c r="MIV17" s="293"/>
      <c r="MIW17" s="293"/>
      <c r="MIX17" s="293"/>
      <c r="MIY17" s="293"/>
      <c r="MIZ17" s="293"/>
      <c r="MJA17" s="293"/>
      <c r="MJB17" s="293"/>
      <c r="MJC17" s="293"/>
      <c r="MJD17" s="293"/>
      <c r="MJE17" s="293"/>
      <c r="MJF17" s="293"/>
      <c r="MJG17" s="293"/>
      <c r="MJH17" s="293"/>
      <c r="MJI17" s="293"/>
      <c r="MJJ17" s="293"/>
      <c r="MJK17" s="293"/>
      <c r="MJL17" s="293"/>
      <c r="MJM17" s="293"/>
      <c r="MJN17" s="293"/>
      <c r="MJO17" s="293"/>
      <c r="MJP17" s="293"/>
      <c r="MJQ17" s="293"/>
      <c r="MJR17" s="293"/>
      <c r="MJS17" s="293"/>
      <c r="MJT17" s="293"/>
      <c r="MJU17" s="293"/>
      <c r="MJV17" s="293"/>
      <c r="MJW17" s="293"/>
      <c r="MJX17" s="293"/>
      <c r="MJY17" s="293"/>
      <c r="MJZ17" s="293"/>
      <c r="MKA17" s="293"/>
      <c r="MKB17" s="293"/>
      <c r="MKC17" s="293"/>
      <c r="MKD17" s="293"/>
      <c r="MKE17" s="293"/>
      <c r="MKF17" s="293"/>
      <c r="MKG17" s="293"/>
      <c r="MKH17" s="293"/>
      <c r="MKI17" s="293"/>
      <c r="MKJ17" s="293"/>
      <c r="MKK17" s="293"/>
      <c r="MKL17" s="293"/>
      <c r="MKM17" s="293"/>
      <c r="MKN17" s="293"/>
      <c r="MKO17" s="293"/>
      <c r="MKP17" s="293"/>
      <c r="MKQ17" s="293"/>
      <c r="MKR17" s="293"/>
      <c r="MKS17" s="293"/>
      <c r="MKT17" s="293"/>
      <c r="MKU17" s="293"/>
      <c r="MKV17" s="293"/>
      <c r="MKW17" s="293"/>
      <c r="MKX17" s="293"/>
      <c r="MKY17" s="293"/>
      <c r="MKZ17" s="293"/>
      <c r="MLA17" s="293"/>
      <c r="MLB17" s="293"/>
      <c r="MLC17" s="293"/>
      <c r="MLD17" s="293"/>
      <c r="MLE17" s="293"/>
      <c r="MLF17" s="293"/>
      <c r="MLG17" s="293"/>
      <c r="MLH17" s="293"/>
      <c r="MLI17" s="293"/>
      <c r="MLJ17" s="293"/>
      <c r="MLK17" s="293"/>
      <c r="MLL17" s="293"/>
      <c r="MLM17" s="293"/>
      <c r="MLN17" s="293"/>
      <c r="MLO17" s="293"/>
      <c r="MLP17" s="293"/>
      <c r="MLQ17" s="293"/>
      <c r="MLR17" s="293"/>
      <c r="MLS17" s="293"/>
      <c r="MLT17" s="293"/>
      <c r="MLU17" s="293"/>
      <c r="MLV17" s="293"/>
      <c r="MLW17" s="293"/>
      <c r="MLX17" s="293"/>
      <c r="MLY17" s="293"/>
      <c r="MLZ17" s="293"/>
      <c r="MMA17" s="293"/>
      <c r="MMB17" s="293"/>
      <c r="MMC17" s="293"/>
      <c r="MMD17" s="293"/>
      <c r="MME17" s="293"/>
      <c r="MMF17" s="293"/>
      <c r="MMG17" s="293"/>
      <c r="MMH17" s="293"/>
      <c r="MMI17" s="293"/>
      <c r="MMJ17" s="293"/>
      <c r="MMK17" s="293"/>
      <c r="MML17" s="293"/>
      <c r="MMM17" s="293"/>
      <c r="MMN17" s="293"/>
      <c r="MMO17" s="293"/>
      <c r="MMP17" s="293"/>
      <c r="MMQ17" s="293"/>
      <c r="MMR17" s="293"/>
      <c r="MMS17" s="293"/>
      <c r="MMT17" s="293"/>
      <c r="MMU17" s="293"/>
      <c r="MMV17" s="293"/>
      <c r="MMW17" s="293"/>
      <c r="MMX17" s="293"/>
      <c r="MMY17" s="293"/>
      <c r="MMZ17" s="293"/>
      <c r="MNA17" s="293"/>
      <c r="MNB17" s="293"/>
      <c r="MNC17" s="293"/>
      <c r="MND17" s="293"/>
      <c r="MNE17" s="293"/>
      <c r="MNF17" s="293"/>
      <c r="MNG17" s="293"/>
      <c r="MNH17" s="293"/>
      <c r="MNI17" s="293"/>
      <c r="MNJ17" s="293"/>
      <c r="MNK17" s="293"/>
      <c r="MNL17" s="293"/>
      <c r="MNM17" s="293"/>
      <c r="MNN17" s="293"/>
      <c r="MNO17" s="293"/>
      <c r="MNP17" s="293"/>
      <c r="MNQ17" s="293"/>
      <c r="MNR17" s="293"/>
      <c r="MNS17" s="293"/>
      <c r="MNT17" s="293"/>
      <c r="MNU17" s="293"/>
      <c r="MNV17" s="293"/>
      <c r="MNW17" s="293"/>
      <c r="MNX17" s="293"/>
      <c r="MNY17" s="293"/>
      <c r="MNZ17" s="293"/>
      <c r="MOA17" s="293"/>
      <c r="MOB17" s="293"/>
      <c r="MOC17" s="293"/>
      <c r="MOD17" s="293"/>
      <c r="MOE17" s="293"/>
      <c r="MOF17" s="293"/>
      <c r="MOG17" s="293"/>
      <c r="MOH17" s="293"/>
      <c r="MOI17" s="293"/>
      <c r="MOJ17" s="293"/>
      <c r="MOK17" s="293"/>
      <c r="MOL17" s="293"/>
      <c r="MOM17" s="293"/>
      <c r="MON17" s="293"/>
      <c r="MOO17" s="293"/>
      <c r="MOP17" s="293"/>
      <c r="MOQ17" s="293"/>
      <c r="MOR17" s="293"/>
      <c r="MOS17" s="293"/>
      <c r="MOT17" s="293"/>
      <c r="MOU17" s="293"/>
      <c r="MOV17" s="293"/>
      <c r="MOW17" s="293"/>
      <c r="MOX17" s="293"/>
      <c r="MOY17" s="293"/>
      <c r="MOZ17" s="293"/>
      <c r="MPA17" s="293"/>
      <c r="MPB17" s="293"/>
      <c r="MPC17" s="293"/>
      <c r="MPD17" s="293"/>
      <c r="MPE17" s="293"/>
      <c r="MPF17" s="293"/>
      <c r="MPG17" s="293"/>
      <c r="MPH17" s="293"/>
      <c r="MPI17" s="293"/>
      <c r="MPJ17" s="293"/>
      <c r="MPK17" s="293"/>
      <c r="MPL17" s="293"/>
      <c r="MPM17" s="293"/>
      <c r="MPN17" s="293"/>
      <c r="MPO17" s="293"/>
      <c r="MPP17" s="293"/>
      <c r="MPQ17" s="293"/>
      <c r="MPR17" s="293"/>
      <c r="MPS17" s="293"/>
      <c r="MPT17" s="293"/>
      <c r="MPU17" s="293"/>
      <c r="MPV17" s="293"/>
      <c r="MPW17" s="293"/>
      <c r="MPX17" s="293"/>
      <c r="MPY17" s="293"/>
      <c r="MPZ17" s="293"/>
      <c r="MQA17" s="293"/>
      <c r="MQB17" s="293"/>
      <c r="MQC17" s="293"/>
      <c r="MQD17" s="293"/>
      <c r="MQE17" s="293"/>
      <c r="MQF17" s="293"/>
      <c r="MQG17" s="293"/>
      <c r="MQH17" s="293"/>
      <c r="MQI17" s="293"/>
      <c r="MQJ17" s="293"/>
      <c r="MQK17" s="293"/>
      <c r="MQL17" s="293"/>
      <c r="MQM17" s="293"/>
      <c r="MQN17" s="293"/>
      <c r="MQO17" s="293"/>
      <c r="MQP17" s="293"/>
      <c r="MQQ17" s="293"/>
      <c r="MQR17" s="293"/>
      <c r="MQS17" s="293"/>
      <c r="MQT17" s="293"/>
      <c r="MQU17" s="293"/>
      <c r="MQV17" s="293"/>
      <c r="MQW17" s="293"/>
      <c r="MQX17" s="293"/>
      <c r="MQY17" s="293"/>
      <c r="MQZ17" s="293"/>
      <c r="MRA17" s="293"/>
      <c r="MRB17" s="293"/>
      <c r="MRC17" s="293"/>
      <c r="MRD17" s="293"/>
      <c r="MRE17" s="293"/>
      <c r="MRF17" s="293"/>
      <c r="MRG17" s="293"/>
      <c r="MRH17" s="293"/>
      <c r="MRI17" s="293"/>
      <c r="MRJ17" s="293"/>
      <c r="MRK17" s="293"/>
      <c r="MRL17" s="293"/>
      <c r="MRM17" s="293"/>
      <c r="MRN17" s="293"/>
      <c r="MRO17" s="293"/>
      <c r="MRP17" s="293"/>
      <c r="MRQ17" s="293"/>
      <c r="MRR17" s="293"/>
      <c r="MRS17" s="293"/>
      <c r="MRT17" s="293"/>
      <c r="MRU17" s="293"/>
      <c r="MRV17" s="293"/>
      <c r="MRW17" s="293"/>
      <c r="MRX17" s="293"/>
      <c r="MRY17" s="293"/>
      <c r="MRZ17" s="293"/>
      <c r="MSA17" s="293"/>
      <c r="MSB17" s="293"/>
      <c r="MSC17" s="293"/>
      <c r="MSD17" s="293"/>
      <c r="MSE17" s="293"/>
      <c r="MSF17" s="293"/>
      <c r="MSG17" s="293"/>
      <c r="MSH17" s="293"/>
      <c r="MSI17" s="293"/>
      <c r="MSJ17" s="293"/>
      <c r="MSK17" s="293"/>
      <c r="MSL17" s="293"/>
      <c r="MSM17" s="293"/>
      <c r="MSN17" s="293"/>
      <c r="MSO17" s="293"/>
      <c r="MSP17" s="293"/>
      <c r="MSQ17" s="293"/>
      <c r="MSR17" s="293"/>
      <c r="MSS17" s="293"/>
      <c r="MST17" s="293"/>
      <c r="MSU17" s="293"/>
      <c r="MSV17" s="293"/>
      <c r="MSW17" s="293"/>
      <c r="MSX17" s="293"/>
      <c r="MSY17" s="293"/>
      <c r="MSZ17" s="293"/>
      <c r="MTA17" s="293"/>
      <c r="MTB17" s="293"/>
      <c r="MTC17" s="293"/>
      <c r="MTD17" s="293"/>
      <c r="MTE17" s="293"/>
      <c r="MTF17" s="293"/>
      <c r="MTG17" s="293"/>
      <c r="MTH17" s="293"/>
      <c r="MTI17" s="293"/>
      <c r="MTJ17" s="293"/>
      <c r="MTK17" s="293"/>
      <c r="MTL17" s="293"/>
      <c r="MTM17" s="293"/>
      <c r="MTN17" s="293"/>
      <c r="MTO17" s="293"/>
      <c r="MTP17" s="293"/>
      <c r="MTQ17" s="293"/>
      <c r="MTR17" s="293"/>
      <c r="MTS17" s="293"/>
      <c r="MTT17" s="293"/>
      <c r="MTU17" s="293"/>
      <c r="MTV17" s="293"/>
      <c r="MTW17" s="293"/>
      <c r="MTX17" s="293"/>
      <c r="MTY17" s="293"/>
      <c r="MTZ17" s="293"/>
      <c r="MUA17" s="293"/>
      <c r="MUB17" s="293"/>
      <c r="MUC17" s="293"/>
      <c r="MUD17" s="293"/>
      <c r="MUE17" s="293"/>
      <c r="MUF17" s="293"/>
      <c r="MUG17" s="293"/>
      <c r="MUH17" s="293"/>
      <c r="MUI17" s="293"/>
      <c r="MUJ17" s="293"/>
      <c r="MUK17" s="293"/>
      <c r="MUL17" s="293"/>
      <c r="MUM17" s="293"/>
      <c r="MUN17" s="293"/>
      <c r="MUO17" s="293"/>
      <c r="MUP17" s="293"/>
      <c r="MUQ17" s="293"/>
      <c r="MUR17" s="293"/>
      <c r="MUS17" s="293"/>
      <c r="MUT17" s="293"/>
      <c r="MUU17" s="293"/>
      <c r="MUV17" s="293"/>
      <c r="MUW17" s="293"/>
      <c r="MUX17" s="293"/>
      <c r="MUY17" s="293"/>
      <c r="MUZ17" s="293"/>
      <c r="MVA17" s="293"/>
      <c r="MVB17" s="293"/>
      <c r="MVC17" s="293"/>
      <c r="MVD17" s="293"/>
      <c r="MVE17" s="293"/>
      <c r="MVF17" s="293"/>
      <c r="MVG17" s="293"/>
      <c r="MVH17" s="293"/>
      <c r="MVI17" s="293"/>
      <c r="MVJ17" s="293"/>
      <c r="MVK17" s="293"/>
      <c r="MVL17" s="293"/>
      <c r="MVM17" s="293"/>
      <c r="MVN17" s="293"/>
      <c r="MVO17" s="293"/>
      <c r="MVP17" s="293"/>
      <c r="MVQ17" s="293"/>
      <c r="MVR17" s="293"/>
      <c r="MVS17" s="293"/>
      <c r="MVT17" s="293"/>
      <c r="MVU17" s="293"/>
      <c r="MVV17" s="293"/>
      <c r="MVW17" s="293"/>
      <c r="MVX17" s="293"/>
      <c r="MVY17" s="293"/>
      <c r="MVZ17" s="293"/>
      <c r="MWA17" s="293"/>
      <c r="MWB17" s="293"/>
      <c r="MWC17" s="293"/>
      <c r="MWD17" s="293"/>
      <c r="MWE17" s="293"/>
      <c r="MWF17" s="293"/>
      <c r="MWG17" s="293"/>
      <c r="MWH17" s="293"/>
      <c r="MWI17" s="293"/>
      <c r="MWJ17" s="293"/>
      <c r="MWK17" s="293"/>
      <c r="MWL17" s="293"/>
      <c r="MWM17" s="293"/>
      <c r="MWN17" s="293"/>
      <c r="MWO17" s="293"/>
      <c r="MWP17" s="293"/>
      <c r="MWQ17" s="293"/>
      <c r="MWR17" s="293"/>
      <c r="MWS17" s="293"/>
      <c r="MWT17" s="293"/>
      <c r="MWU17" s="293"/>
      <c r="MWV17" s="293"/>
      <c r="MWW17" s="293"/>
      <c r="MWX17" s="293"/>
      <c r="MWY17" s="293"/>
      <c r="MWZ17" s="293"/>
      <c r="MXA17" s="293"/>
      <c r="MXB17" s="293"/>
      <c r="MXC17" s="293"/>
      <c r="MXD17" s="293"/>
      <c r="MXE17" s="293"/>
      <c r="MXF17" s="293"/>
      <c r="MXG17" s="293"/>
      <c r="MXH17" s="293"/>
      <c r="MXI17" s="293"/>
      <c r="MXJ17" s="293"/>
      <c r="MXK17" s="293"/>
      <c r="MXL17" s="293"/>
      <c r="MXM17" s="293"/>
      <c r="MXN17" s="293"/>
      <c r="MXO17" s="293"/>
      <c r="MXP17" s="293"/>
      <c r="MXQ17" s="293"/>
      <c r="MXR17" s="293"/>
      <c r="MXS17" s="293"/>
      <c r="MXT17" s="293"/>
      <c r="MXU17" s="293"/>
      <c r="MXV17" s="293"/>
      <c r="MXW17" s="293"/>
      <c r="MXX17" s="293"/>
      <c r="MXY17" s="293"/>
      <c r="MXZ17" s="293"/>
      <c r="MYA17" s="293"/>
      <c r="MYB17" s="293"/>
      <c r="MYC17" s="293"/>
      <c r="MYD17" s="293"/>
      <c r="MYE17" s="293"/>
      <c r="MYF17" s="293"/>
      <c r="MYG17" s="293"/>
      <c r="MYH17" s="293"/>
      <c r="MYI17" s="293"/>
      <c r="MYJ17" s="293"/>
      <c r="MYK17" s="293"/>
      <c r="MYL17" s="293"/>
      <c r="MYM17" s="293"/>
      <c r="MYN17" s="293"/>
      <c r="MYO17" s="293"/>
      <c r="MYP17" s="293"/>
      <c r="MYQ17" s="293"/>
      <c r="MYR17" s="293"/>
      <c r="MYS17" s="293"/>
      <c r="MYT17" s="293"/>
      <c r="MYU17" s="293"/>
      <c r="MYV17" s="293"/>
      <c r="MYW17" s="293"/>
      <c r="MYX17" s="293"/>
      <c r="MYY17" s="293"/>
      <c r="MYZ17" s="293"/>
      <c r="MZA17" s="293"/>
      <c r="MZB17" s="293"/>
      <c r="MZC17" s="293"/>
      <c r="MZD17" s="293"/>
      <c r="MZE17" s="293"/>
      <c r="MZF17" s="293"/>
      <c r="MZG17" s="293"/>
      <c r="MZH17" s="293"/>
      <c r="MZI17" s="293"/>
      <c r="MZJ17" s="293"/>
      <c r="MZK17" s="293"/>
      <c r="MZL17" s="293"/>
      <c r="MZM17" s="293"/>
      <c r="MZN17" s="293"/>
      <c r="MZO17" s="293"/>
      <c r="MZP17" s="293"/>
      <c r="MZQ17" s="293"/>
      <c r="MZR17" s="293"/>
      <c r="MZS17" s="293"/>
      <c r="MZT17" s="293"/>
      <c r="MZU17" s="293"/>
      <c r="MZV17" s="293"/>
      <c r="MZW17" s="293"/>
      <c r="MZX17" s="293"/>
      <c r="MZY17" s="293"/>
      <c r="MZZ17" s="293"/>
      <c r="NAA17" s="293"/>
      <c r="NAB17" s="293"/>
      <c r="NAC17" s="293"/>
      <c r="NAD17" s="293"/>
      <c r="NAE17" s="293"/>
      <c r="NAF17" s="293"/>
      <c r="NAG17" s="293"/>
      <c r="NAH17" s="293"/>
      <c r="NAI17" s="293"/>
      <c r="NAJ17" s="293"/>
      <c r="NAK17" s="293"/>
      <c r="NAL17" s="293"/>
      <c r="NAM17" s="293"/>
      <c r="NAN17" s="293"/>
      <c r="NAO17" s="293"/>
      <c r="NAP17" s="293"/>
      <c r="NAQ17" s="293"/>
      <c r="NAR17" s="293"/>
      <c r="NAS17" s="293"/>
      <c r="NAT17" s="293"/>
      <c r="NAU17" s="293"/>
      <c r="NAV17" s="293"/>
      <c r="NAW17" s="293"/>
      <c r="NAX17" s="293"/>
      <c r="NAY17" s="293"/>
      <c r="NAZ17" s="293"/>
      <c r="NBA17" s="293"/>
      <c r="NBB17" s="293"/>
      <c r="NBC17" s="293"/>
      <c r="NBD17" s="293"/>
      <c r="NBE17" s="293"/>
      <c r="NBF17" s="293"/>
      <c r="NBG17" s="293"/>
      <c r="NBH17" s="293"/>
      <c r="NBI17" s="293"/>
      <c r="NBJ17" s="293"/>
      <c r="NBK17" s="293"/>
      <c r="NBL17" s="293"/>
      <c r="NBM17" s="293"/>
      <c r="NBN17" s="293"/>
      <c r="NBO17" s="293"/>
      <c r="NBP17" s="293"/>
      <c r="NBQ17" s="293"/>
      <c r="NBR17" s="293"/>
      <c r="NBS17" s="293"/>
      <c r="NBT17" s="293"/>
      <c r="NBU17" s="293"/>
      <c r="NBV17" s="293"/>
      <c r="NBW17" s="293"/>
      <c r="NBX17" s="293"/>
      <c r="NBY17" s="293"/>
      <c r="NBZ17" s="293"/>
      <c r="NCA17" s="293"/>
      <c r="NCB17" s="293"/>
      <c r="NCC17" s="293"/>
      <c r="NCD17" s="293"/>
      <c r="NCE17" s="293"/>
      <c r="NCF17" s="293"/>
      <c r="NCG17" s="293"/>
      <c r="NCH17" s="293"/>
      <c r="NCI17" s="293"/>
      <c r="NCJ17" s="293"/>
      <c r="NCK17" s="293"/>
      <c r="NCL17" s="293"/>
      <c r="NCM17" s="293"/>
      <c r="NCN17" s="293"/>
      <c r="NCO17" s="293"/>
      <c r="NCP17" s="293"/>
      <c r="NCQ17" s="293"/>
      <c r="NCR17" s="293"/>
      <c r="NCS17" s="293"/>
      <c r="NCT17" s="293"/>
      <c r="NCU17" s="293"/>
      <c r="NCV17" s="293"/>
      <c r="NCW17" s="293"/>
      <c r="NCX17" s="293"/>
      <c r="NCY17" s="293"/>
      <c r="NCZ17" s="293"/>
      <c r="NDA17" s="293"/>
      <c r="NDB17" s="293"/>
      <c r="NDC17" s="293"/>
      <c r="NDD17" s="293"/>
      <c r="NDE17" s="293"/>
      <c r="NDF17" s="293"/>
      <c r="NDG17" s="293"/>
      <c r="NDH17" s="293"/>
      <c r="NDI17" s="293"/>
      <c r="NDJ17" s="293"/>
      <c r="NDK17" s="293"/>
      <c r="NDL17" s="293"/>
      <c r="NDM17" s="293"/>
      <c r="NDN17" s="293"/>
      <c r="NDO17" s="293"/>
      <c r="NDP17" s="293"/>
      <c r="NDQ17" s="293"/>
      <c r="NDR17" s="293"/>
      <c r="NDS17" s="293"/>
      <c r="NDT17" s="293"/>
      <c r="NDU17" s="293"/>
      <c r="NDV17" s="293"/>
      <c r="NDW17" s="293"/>
      <c r="NDX17" s="293"/>
      <c r="NDY17" s="293"/>
      <c r="NDZ17" s="293"/>
      <c r="NEA17" s="293"/>
      <c r="NEB17" s="293"/>
      <c r="NEC17" s="293"/>
      <c r="NED17" s="293"/>
      <c r="NEE17" s="293"/>
      <c r="NEF17" s="293"/>
      <c r="NEG17" s="293"/>
      <c r="NEH17" s="293"/>
      <c r="NEI17" s="293"/>
      <c r="NEJ17" s="293"/>
      <c r="NEK17" s="293"/>
      <c r="NEL17" s="293"/>
      <c r="NEM17" s="293"/>
      <c r="NEN17" s="293"/>
      <c r="NEO17" s="293"/>
      <c r="NEP17" s="293"/>
      <c r="NEQ17" s="293"/>
      <c r="NER17" s="293"/>
      <c r="NES17" s="293"/>
      <c r="NET17" s="293"/>
      <c r="NEU17" s="293"/>
      <c r="NEV17" s="293"/>
      <c r="NEW17" s="293"/>
      <c r="NEX17" s="293"/>
      <c r="NEY17" s="293"/>
      <c r="NEZ17" s="293"/>
      <c r="NFA17" s="293"/>
      <c r="NFB17" s="293"/>
      <c r="NFC17" s="293"/>
      <c r="NFD17" s="293"/>
      <c r="NFE17" s="293"/>
      <c r="NFF17" s="293"/>
      <c r="NFG17" s="293"/>
      <c r="NFH17" s="293"/>
      <c r="NFI17" s="293"/>
      <c r="NFJ17" s="293"/>
      <c r="NFK17" s="293"/>
      <c r="NFL17" s="293"/>
      <c r="NFM17" s="293"/>
      <c r="NFN17" s="293"/>
      <c r="NFO17" s="293"/>
      <c r="NFP17" s="293"/>
      <c r="NFQ17" s="293"/>
      <c r="NFR17" s="293"/>
      <c r="NFS17" s="293"/>
      <c r="NFT17" s="293"/>
      <c r="NFU17" s="293"/>
      <c r="NFV17" s="293"/>
      <c r="NFW17" s="293"/>
      <c r="NFX17" s="293"/>
      <c r="NFY17" s="293"/>
      <c r="NFZ17" s="293"/>
      <c r="NGA17" s="293"/>
      <c r="NGB17" s="293"/>
      <c r="NGC17" s="293"/>
      <c r="NGD17" s="293"/>
      <c r="NGE17" s="293"/>
      <c r="NGF17" s="293"/>
      <c r="NGG17" s="293"/>
      <c r="NGH17" s="293"/>
      <c r="NGI17" s="293"/>
      <c r="NGJ17" s="293"/>
      <c r="NGK17" s="293"/>
      <c r="NGL17" s="293"/>
      <c r="NGM17" s="293"/>
      <c r="NGN17" s="293"/>
      <c r="NGO17" s="293"/>
      <c r="NGP17" s="293"/>
      <c r="NGQ17" s="293"/>
      <c r="NGR17" s="293"/>
      <c r="NGS17" s="293"/>
      <c r="NGT17" s="293"/>
      <c r="NGU17" s="293"/>
      <c r="NGV17" s="293"/>
      <c r="NGW17" s="293"/>
      <c r="NGX17" s="293"/>
      <c r="NGY17" s="293"/>
      <c r="NGZ17" s="293"/>
      <c r="NHA17" s="293"/>
      <c r="NHB17" s="293"/>
      <c r="NHC17" s="293"/>
      <c r="NHD17" s="293"/>
      <c r="NHE17" s="293"/>
      <c r="NHF17" s="293"/>
      <c r="NHG17" s="293"/>
      <c r="NHH17" s="293"/>
      <c r="NHI17" s="293"/>
      <c r="NHJ17" s="293"/>
      <c r="NHK17" s="293"/>
      <c r="NHL17" s="293"/>
      <c r="NHM17" s="293"/>
      <c r="NHN17" s="293"/>
      <c r="NHO17" s="293"/>
      <c r="NHP17" s="293"/>
      <c r="NHQ17" s="293"/>
      <c r="NHR17" s="293"/>
      <c r="NHS17" s="293"/>
      <c r="NHT17" s="293"/>
      <c r="NHU17" s="293"/>
      <c r="NHV17" s="293"/>
      <c r="NHW17" s="293"/>
      <c r="NHX17" s="293"/>
      <c r="NHY17" s="293"/>
      <c r="NHZ17" s="293"/>
      <c r="NIA17" s="293"/>
      <c r="NIB17" s="293"/>
      <c r="NIC17" s="293"/>
      <c r="NID17" s="293"/>
      <c r="NIE17" s="293"/>
      <c r="NIF17" s="293"/>
      <c r="NIG17" s="293"/>
      <c r="NIH17" s="293"/>
      <c r="NII17" s="293"/>
      <c r="NIJ17" s="293"/>
      <c r="NIK17" s="293"/>
      <c r="NIL17" s="293"/>
      <c r="NIM17" s="293"/>
      <c r="NIN17" s="293"/>
      <c r="NIO17" s="293"/>
      <c r="NIP17" s="293"/>
      <c r="NIQ17" s="293"/>
      <c r="NIR17" s="293"/>
      <c r="NIS17" s="293"/>
      <c r="NIT17" s="293"/>
      <c r="NIU17" s="293"/>
      <c r="NIV17" s="293"/>
      <c r="NIW17" s="293"/>
      <c r="NIX17" s="293"/>
      <c r="NIY17" s="293"/>
      <c r="NIZ17" s="293"/>
      <c r="NJA17" s="293"/>
      <c r="NJB17" s="293"/>
      <c r="NJC17" s="293"/>
      <c r="NJD17" s="293"/>
      <c r="NJE17" s="293"/>
      <c r="NJF17" s="293"/>
      <c r="NJG17" s="293"/>
      <c r="NJH17" s="293"/>
      <c r="NJI17" s="293"/>
      <c r="NJJ17" s="293"/>
      <c r="NJK17" s="293"/>
      <c r="NJL17" s="293"/>
      <c r="NJM17" s="293"/>
      <c r="NJN17" s="293"/>
      <c r="NJO17" s="293"/>
      <c r="NJP17" s="293"/>
      <c r="NJQ17" s="293"/>
      <c r="NJR17" s="293"/>
      <c r="NJS17" s="293"/>
      <c r="NJT17" s="293"/>
      <c r="NJU17" s="293"/>
      <c r="NJV17" s="293"/>
      <c r="NJW17" s="293"/>
      <c r="NJX17" s="293"/>
      <c r="NJY17" s="293"/>
      <c r="NJZ17" s="293"/>
      <c r="NKA17" s="293"/>
      <c r="NKB17" s="293"/>
      <c r="NKC17" s="293"/>
      <c r="NKD17" s="293"/>
      <c r="NKE17" s="293"/>
      <c r="NKF17" s="293"/>
      <c r="NKG17" s="293"/>
      <c r="NKH17" s="293"/>
      <c r="NKI17" s="293"/>
      <c r="NKJ17" s="293"/>
      <c r="NKK17" s="293"/>
      <c r="NKL17" s="293"/>
      <c r="NKM17" s="293"/>
      <c r="NKN17" s="293"/>
      <c r="NKO17" s="293"/>
      <c r="NKP17" s="293"/>
      <c r="NKQ17" s="293"/>
      <c r="NKR17" s="293"/>
      <c r="NKS17" s="293"/>
      <c r="NKT17" s="293"/>
      <c r="NKU17" s="293"/>
      <c r="NKV17" s="293"/>
      <c r="NKW17" s="293"/>
      <c r="NKX17" s="293"/>
      <c r="NKY17" s="293"/>
      <c r="NKZ17" s="293"/>
      <c r="NLA17" s="293"/>
      <c r="NLB17" s="293"/>
      <c r="NLC17" s="293"/>
      <c r="NLD17" s="293"/>
      <c r="NLE17" s="293"/>
      <c r="NLF17" s="293"/>
      <c r="NLG17" s="293"/>
      <c r="NLH17" s="293"/>
      <c r="NLI17" s="293"/>
      <c r="NLJ17" s="293"/>
      <c r="NLK17" s="293"/>
      <c r="NLL17" s="293"/>
      <c r="NLM17" s="293"/>
      <c r="NLN17" s="293"/>
      <c r="NLO17" s="293"/>
      <c r="NLP17" s="293"/>
      <c r="NLQ17" s="293"/>
      <c r="NLR17" s="293"/>
      <c r="NLS17" s="293"/>
      <c r="NLT17" s="293"/>
      <c r="NLU17" s="293"/>
      <c r="NLV17" s="293"/>
      <c r="NLW17" s="293"/>
      <c r="NLX17" s="293"/>
      <c r="NLY17" s="293"/>
      <c r="NLZ17" s="293"/>
      <c r="NMA17" s="293"/>
      <c r="NMB17" s="293"/>
      <c r="NMC17" s="293"/>
      <c r="NMD17" s="293"/>
      <c r="NME17" s="293"/>
      <c r="NMF17" s="293"/>
      <c r="NMG17" s="293"/>
      <c r="NMH17" s="293"/>
      <c r="NMI17" s="293"/>
      <c r="NMJ17" s="293"/>
      <c r="NMK17" s="293"/>
      <c r="NML17" s="293"/>
      <c r="NMM17" s="293"/>
      <c r="NMN17" s="293"/>
      <c r="NMO17" s="293"/>
      <c r="NMP17" s="293"/>
      <c r="NMQ17" s="293"/>
      <c r="NMR17" s="293"/>
      <c r="NMS17" s="293"/>
      <c r="NMT17" s="293"/>
      <c r="NMU17" s="293"/>
      <c r="NMV17" s="293"/>
      <c r="NMW17" s="293"/>
      <c r="NMX17" s="293"/>
      <c r="NMY17" s="293"/>
      <c r="NMZ17" s="293"/>
      <c r="NNA17" s="293"/>
      <c r="NNB17" s="293"/>
      <c r="NNC17" s="293"/>
      <c r="NND17" s="293"/>
      <c r="NNE17" s="293"/>
      <c r="NNF17" s="293"/>
      <c r="NNG17" s="293"/>
      <c r="NNH17" s="293"/>
      <c r="NNI17" s="293"/>
      <c r="NNJ17" s="293"/>
      <c r="NNK17" s="293"/>
      <c r="NNL17" s="293"/>
      <c r="NNM17" s="293"/>
      <c r="NNN17" s="293"/>
      <c r="NNO17" s="293"/>
      <c r="NNP17" s="293"/>
      <c r="NNQ17" s="293"/>
      <c r="NNR17" s="293"/>
      <c r="NNS17" s="293"/>
      <c r="NNT17" s="293"/>
      <c r="NNU17" s="293"/>
      <c r="NNV17" s="293"/>
      <c r="NNW17" s="293"/>
      <c r="NNX17" s="293"/>
      <c r="NNY17" s="293"/>
      <c r="NNZ17" s="293"/>
      <c r="NOA17" s="293"/>
      <c r="NOB17" s="293"/>
      <c r="NOC17" s="293"/>
      <c r="NOD17" s="293"/>
      <c r="NOE17" s="293"/>
      <c r="NOF17" s="293"/>
      <c r="NOG17" s="293"/>
      <c r="NOH17" s="293"/>
      <c r="NOI17" s="293"/>
      <c r="NOJ17" s="293"/>
      <c r="NOK17" s="293"/>
      <c r="NOL17" s="293"/>
      <c r="NOM17" s="293"/>
      <c r="NON17" s="293"/>
      <c r="NOO17" s="293"/>
      <c r="NOP17" s="293"/>
      <c r="NOQ17" s="293"/>
      <c r="NOR17" s="293"/>
      <c r="NOS17" s="293"/>
      <c r="NOT17" s="293"/>
      <c r="NOU17" s="293"/>
      <c r="NOV17" s="293"/>
      <c r="NOW17" s="293"/>
      <c r="NOX17" s="293"/>
      <c r="NOY17" s="293"/>
      <c r="NOZ17" s="293"/>
      <c r="NPA17" s="293"/>
      <c r="NPB17" s="293"/>
      <c r="NPC17" s="293"/>
      <c r="NPD17" s="293"/>
      <c r="NPE17" s="293"/>
      <c r="NPF17" s="293"/>
      <c r="NPG17" s="293"/>
      <c r="NPH17" s="293"/>
      <c r="NPI17" s="293"/>
      <c r="NPJ17" s="293"/>
      <c r="NPK17" s="293"/>
      <c r="NPL17" s="293"/>
      <c r="NPM17" s="293"/>
      <c r="NPN17" s="293"/>
      <c r="NPO17" s="293"/>
      <c r="NPP17" s="293"/>
      <c r="NPQ17" s="293"/>
      <c r="NPR17" s="293"/>
      <c r="NPS17" s="293"/>
      <c r="NPT17" s="293"/>
      <c r="NPU17" s="293"/>
      <c r="NPV17" s="293"/>
      <c r="NPW17" s="293"/>
      <c r="NPX17" s="293"/>
      <c r="NPY17" s="293"/>
      <c r="NPZ17" s="293"/>
      <c r="NQA17" s="293"/>
      <c r="NQB17" s="293"/>
      <c r="NQC17" s="293"/>
      <c r="NQD17" s="293"/>
      <c r="NQE17" s="293"/>
      <c r="NQF17" s="293"/>
      <c r="NQG17" s="293"/>
      <c r="NQH17" s="293"/>
      <c r="NQI17" s="293"/>
      <c r="NQJ17" s="293"/>
      <c r="NQK17" s="293"/>
      <c r="NQL17" s="293"/>
      <c r="NQM17" s="293"/>
      <c r="NQN17" s="293"/>
      <c r="NQO17" s="293"/>
      <c r="NQP17" s="293"/>
      <c r="NQQ17" s="293"/>
      <c r="NQR17" s="293"/>
      <c r="NQS17" s="293"/>
      <c r="NQT17" s="293"/>
      <c r="NQU17" s="293"/>
      <c r="NQV17" s="293"/>
      <c r="NQW17" s="293"/>
      <c r="NQX17" s="293"/>
      <c r="NQY17" s="293"/>
      <c r="NQZ17" s="293"/>
      <c r="NRA17" s="293"/>
      <c r="NRB17" s="293"/>
      <c r="NRC17" s="293"/>
      <c r="NRD17" s="293"/>
      <c r="NRE17" s="293"/>
      <c r="NRF17" s="293"/>
      <c r="NRG17" s="293"/>
      <c r="NRH17" s="293"/>
      <c r="NRI17" s="293"/>
      <c r="NRJ17" s="293"/>
      <c r="NRK17" s="293"/>
      <c r="NRL17" s="293"/>
      <c r="NRM17" s="293"/>
      <c r="NRN17" s="293"/>
      <c r="NRO17" s="293"/>
      <c r="NRP17" s="293"/>
      <c r="NRQ17" s="293"/>
      <c r="NRR17" s="293"/>
      <c r="NRS17" s="293"/>
      <c r="NRT17" s="293"/>
      <c r="NRU17" s="293"/>
      <c r="NRV17" s="293"/>
      <c r="NRW17" s="293"/>
      <c r="NRX17" s="293"/>
      <c r="NRY17" s="293"/>
      <c r="NRZ17" s="293"/>
      <c r="NSA17" s="293"/>
      <c r="NSB17" s="293"/>
      <c r="NSC17" s="293"/>
      <c r="NSD17" s="293"/>
      <c r="NSE17" s="293"/>
      <c r="NSF17" s="293"/>
      <c r="NSG17" s="293"/>
      <c r="NSH17" s="293"/>
      <c r="NSI17" s="293"/>
      <c r="NSJ17" s="293"/>
      <c r="NSK17" s="293"/>
      <c r="NSL17" s="293"/>
      <c r="NSM17" s="293"/>
      <c r="NSN17" s="293"/>
      <c r="NSO17" s="293"/>
      <c r="NSP17" s="293"/>
      <c r="NSQ17" s="293"/>
      <c r="NSR17" s="293"/>
      <c r="NSS17" s="293"/>
      <c r="NST17" s="293"/>
      <c r="NSU17" s="293"/>
      <c r="NSV17" s="293"/>
      <c r="NSW17" s="293"/>
      <c r="NSX17" s="293"/>
      <c r="NSY17" s="293"/>
      <c r="NSZ17" s="293"/>
      <c r="NTA17" s="293"/>
      <c r="NTB17" s="293"/>
      <c r="NTC17" s="293"/>
      <c r="NTD17" s="293"/>
      <c r="NTE17" s="293"/>
      <c r="NTF17" s="293"/>
      <c r="NTG17" s="293"/>
      <c r="NTH17" s="293"/>
      <c r="NTI17" s="293"/>
      <c r="NTJ17" s="293"/>
      <c r="NTK17" s="293"/>
      <c r="NTL17" s="293"/>
      <c r="NTM17" s="293"/>
      <c r="NTN17" s="293"/>
      <c r="NTO17" s="293"/>
      <c r="NTP17" s="293"/>
      <c r="NTQ17" s="293"/>
      <c r="NTR17" s="293"/>
      <c r="NTS17" s="293"/>
      <c r="NTT17" s="293"/>
      <c r="NTU17" s="293"/>
      <c r="NTV17" s="293"/>
      <c r="NTW17" s="293"/>
      <c r="NTX17" s="293"/>
      <c r="NTY17" s="293"/>
      <c r="NTZ17" s="293"/>
      <c r="NUA17" s="293"/>
      <c r="NUB17" s="293"/>
      <c r="NUC17" s="293"/>
      <c r="NUD17" s="293"/>
      <c r="NUE17" s="293"/>
      <c r="NUF17" s="293"/>
      <c r="NUG17" s="293"/>
      <c r="NUH17" s="293"/>
      <c r="NUI17" s="293"/>
      <c r="NUJ17" s="293"/>
      <c r="NUK17" s="293"/>
      <c r="NUL17" s="293"/>
      <c r="NUM17" s="293"/>
      <c r="NUN17" s="293"/>
      <c r="NUO17" s="293"/>
      <c r="NUP17" s="293"/>
      <c r="NUQ17" s="293"/>
      <c r="NUR17" s="293"/>
      <c r="NUS17" s="293"/>
      <c r="NUT17" s="293"/>
      <c r="NUU17" s="293"/>
      <c r="NUV17" s="293"/>
      <c r="NUW17" s="293"/>
      <c r="NUX17" s="293"/>
      <c r="NUY17" s="293"/>
      <c r="NUZ17" s="293"/>
      <c r="NVA17" s="293"/>
      <c r="NVB17" s="293"/>
      <c r="NVC17" s="293"/>
      <c r="NVD17" s="293"/>
      <c r="NVE17" s="293"/>
      <c r="NVF17" s="293"/>
      <c r="NVG17" s="293"/>
      <c r="NVH17" s="293"/>
      <c r="NVI17" s="293"/>
      <c r="NVJ17" s="293"/>
      <c r="NVK17" s="293"/>
      <c r="NVL17" s="293"/>
      <c r="NVM17" s="293"/>
      <c r="NVN17" s="293"/>
      <c r="NVO17" s="293"/>
      <c r="NVP17" s="293"/>
      <c r="NVQ17" s="293"/>
      <c r="NVR17" s="293"/>
      <c r="NVS17" s="293"/>
      <c r="NVT17" s="293"/>
      <c r="NVU17" s="293"/>
      <c r="NVV17" s="293"/>
      <c r="NVW17" s="293"/>
      <c r="NVX17" s="293"/>
      <c r="NVY17" s="293"/>
      <c r="NVZ17" s="293"/>
      <c r="NWA17" s="293"/>
      <c r="NWB17" s="293"/>
      <c r="NWC17" s="293"/>
      <c r="NWD17" s="293"/>
      <c r="NWE17" s="293"/>
      <c r="NWF17" s="293"/>
      <c r="NWG17" s="293"/>
      <c r="NWH17" s="293"/>
      <c r="NWI17" s="293"/>
      <c r="NWJ17" s="293"/>
      <c r="NWK17" s="293"/>
      <c r="NWL17" s="293"/>
      <c r="NWM17" s="293"/>
      <c r="NWN17" s="293"/>
      <c r="NWO17" s="293"/>
      <c r="NWP17" s="293"/>
      <c r="NWQ17" s="293"/>
      <c r="NWR17" s="293"/>
      <c r="NWS17" s="293"/>
      <c r="NWT17" s="293"/>
      <c r="NWU17" s="293"/>
      <c r="NWV17" s="293"/>
      <c r="NWW17" s="293"/>
      <c r="NWX17" s="293"/>
      <c r="NWY17" s="293"/>
      <c r="NWZ17" s="293"/>
      <c r="NXA17" s="293"/>
      <c r="NXB17" s="293"/>
      <c r="NXC17" s="293"/>
      <c r="NXD17" s="293"/>
      <c r="NXE17" s="293"/>
      <c r="NXF17" s="293"/>
      <c r="NXG17" s="293"/>
      <c r="NXH17" s="293"/>
      <c r="NXI17" s="293"/>
      <c r="NXJ17" s="293"/>
      <c r="NXK17" s="293"/>
      <c r="NXL17" s="293"/>
      <c r="NXM17" s="293"/>
      <c r="NXN17" s="293"/>
      <c r="NXO17" s="293"/>
      <c r="NXP17" s="293"/>
      <c r="NXQ17" s="293"/>
      <c r="NXR17" s="293"/>
      <c r="NXS17" s="293"/>
      <c r="NXT17" s="293"/>
      <c r="NXU17" s="293"/>
      <c r="NXV17" s="293"/>
      <c r="NXW17" s="293"/>
      <c r="NXX17" s="293"/>
      <c r="NXY17" s="293"/>
      <c r="NXZ17" s="293"/>
      <c r="NYA17" s="293"/>
      <c r="NYB17" s="293"/>
      <c r="NYC17" s="293"/>
      <c r="NYD17" s="293"/>
      <c r="NYE17" s="293"/>
      <c r="NYF17" s="293"/>
      <c r="NYG17" s="293"/>
      <c r="NYH17" s="293"/>
      <c r="NYI17" s="293"/>
      <c r="NYJ17" s="293"/>
      <c r="NYK17" s="293"/>
      <c r="NYL17" s="293"/>
      <c r="NYM17" s="293"/>
      <c r="NYN17" s="293"/>
      <c r="NYO17" s="293"/>
      <c r="NYP17" s="293"/>
      <c r="NYQ17" s="293"/>
      <c r="NYR17" s="293"/>
      <c r="NYS17" s="293"/>
      <c r="NYT17" s="293"/>
      <c r="NYU17" s="293"/>
      <c r="NYV17" s="293"/>
      <c r="NYW17" s="293"/>
      <c r="NYX17" s="293"/>
      <c r="NYY17" s="293"/>
      <c r="NYZ17" s="293"/>
      <c r="NZA17" s="293"/>
      <c r="NZB17" s="293"/>
      <c r="NZC17" s="293"/>
      <c r="NZD17" s="293"/>
      <c r="NZE17" s="293"/>
      <c r="NZF17" s="293"/>
      <c r="NZG17" s="293"/>
      <c r="NZH17" s="293"/>
      <c r="NZI17" s="293"/>
      <c r="NZJ17" s="293"/>
      <c r="NZK17" s="293"/>
      <c r="NZL17" s="293"/>
      <c r="NZM17" s="293"/>
      <c r="NZN17" s="293"/>
      <c r="NZO17" s="293"/>
      <c r="NZP17" s="293"/>
      <c r="NZQ17" s="293"/>
      <c r="NZR17" s="293"/>
      <c r="NZS17" s="293"/>
      <c r="NZT17" s="293"/>
      <c r="NZU17" s="293"/>
      <c r="NZV17" s="293"/>
      <c r="NZW17" s="293"/>
      <c r="NZX17" s="293"/>
      <c r="NZY17" s="293"/>
      <c r="NZZ17" s="293"/>
      <c r="OAA17" s="293"/>
      <c r="OAB17" s="293"/>
      <c r="OAC17" s="293"/>
      <c r="OAD17" s="293"/>
      <c r="OAE17" s="293"/>
      <c r="OAF17" s="293"/>
      <c r="OAG17" s="293"/>
      <c r="OAH17" s="293"/>
      <c r="OAI17" s="293"/>
      <c r="OAJ17" s="293"/>
      <c r="OAK17" s="293"/>
      <c r="OAL17" s="293"/>
      <c r="OAM17" s="293"/>
      <c r="OAN17" s="293"/>
      <c r="OAO17" s="293"/>
      <c r="OAP17" s="293"/>
      <c r="OAQ17" s="293"/>
      <c r="OAR17" s="293"/>
      <c r="OAS17" s="293"/>
      <c r="OAT17" s="293"/>
      <c r="OAU17" s="293"/>
      <c r="OAV17" s="293"/>
      <c r="OAW17" s="293"/>
      <c r="OAX17" s="293"/>
      <c r="OAY17" s="293"/>
      <c r="OAZ17" s="293"/>
      <c r="OBA17" s="293"/>
      <c r="OBB17" s="293"/>
      <c r="OBC17" s="293"/>
      <c r="OBD17" s="293"/>
      <c r="OBE17" s="293"/>
      <c r="OBF17" s="293"/>
      <c r="OBG17" s="293"/>
      <c r="OBH17" s="293"/>
      <c r="OBI17" s="293"/>
      <c r="OBJ17" s="293"/>
      <c r="OBK17" s="293"/>
      <c r="OBL17" s="293"/>
      <c r="OBM17" s="293"/>
      <c r="OBN17" s="293"/>
      <c r="OBO17" s="293"/>
      <c r="OBP17" s="293"/>
      <c r="OBQ17" s="293"/>
      <c r="OBR17" s="293"/>
      <c r="OBS17" s="293"/>
      <c r="OBT17" s="293"/>
      <c r="OBU17" s="293"/>
      <c r="OBV17" s="293"/>
      <c r="OBW17" s="293"/>
      <c r="OBX17" s="293"/>
      <c r="OBY17" s="293"/>
      <c r="OBZ17" s="293"/>
      <c r="OCA17" s="293"/>
      <c r="OCB17" s="293"/>
      <c r="OCC17" s="293"/>
      <c r="OCD17" s="293"/>
      <c r="OCE17" s="293"/>
      <c r="OCF17" s="293"/>
      <c r="OCG17" s="293"/>
      <c r="OCH17" s="293"/>
      <c r="OCI17" s="293"/>
      <c r="OCJ17" s="293"/>
      <c r="OCK17" s="293"/>
      <c r="OCL17" s="293"/>
      <c r="OCM17" s="293"/>
      <c r="OCN17" s="293"/>
      <c r="OCO17" s="293"/>
      <c r="OCP17" s="293"/>
      <c r="OCQ17" s="293"/>
      <c r="OCR17" s="293"/>
      <c r="OCS17" s="293"/>
      <c r="OCT17" s="293"/>
      <c r="OCU17" s="293"/>
      <c r="OCV17" s="293"/>
      <c r="OCW17" s="293"/>
      <c r="OCX17" s="293"/>
      <c r="OCY17" s="293"/>
      <c r="OCZ17" s="293"/>
      <c r="ODA17" s="293"/>
      <c r="ODB17" s="293"/>
      <c r="ODC17" s="293"/>
      <c r="ODD17" s="293"/>
      <c r="ODE17" s="293"/>
      <c r="ODF17" s="293"/>
      <c r="ODG17" s="293"/>
      <c r="ODH17" s="293"/>
      <c r="ODI17" s="293"/>
      <c r="ODJ17" s="293"/>
      <c r="ODK17" s="293"/>
      <c r="ODL17" s="293"/>
      <c r="ODM17" s="293"/>
      <c r="ODN17" s="293"/>
      <c r="ODO17" s="293"/>
      <c r="ODP17" s="293"/>
      <c r="ODQ17" s="293"/>
      <c r="ODR17" s="293"/>
      <c r="ODS17" s="293"/>
      <c r="ODT17" s="293"/>
      <c r="ODU17" s="293"/>
      <c r="ODV17" s="293"/>
      <c r="ODW17" s="293"/>
      <c r="ODX17" s="293"/>
      <c r="ODY17" s="293"/>
      <c r="ODZ17" s="293"/>
      <c r="OEA17" s="293"/>
      <c r="OEB17" s="293"/>
      <c r="OEC17" s="293"/>
      <c r="OED17" s="293"/>
      <c r="OEE17" s="293"/>
      <c r="OEF17" s="293"/>
      <c r="OEG17" s="293"/>
      <c r="OEH17" s="293"/>
      <c r="OEI17" s="293"/>
      <c r="OEJ17" s="293"/>
      <c r="OEK17" s="293"/>
      <c r="OEL17" s="293"/>
      <c r="OEM17" s="293"/>
      <c r="OEN17" s="293"/>
      <c r="OEO17" s="293"/>
      <c r="OEP17" s="293"/>
      <c r="OEQ17" s="293"/>
      <c r="OER17" s="293"/>
      <c r="OES17" s="293"/>
      <c r="OET17" s="293"/>
      <c r="OEU17" s="293"/>
      <c r="OEV17" s="293"/>
      <c r="OEW17" s="293"/>
      <c r="OEX17" s="293"/>
      <c r="OEY17" s="293"/>
      <c r="OEZ17" s="293"/>
      <c r="OFA17" s="293"/>
      <c r="OFB17" s="293"/>
      <c r="OFC17" s="293"/>
      <c r="OFD17" s="293"/>
      <c r="OFE17" s="293"/>
      <c r="OFF17" s="293"/>
      <c r="OFG17" s="293"/>
      <c r="OFH17" s="293"/>
      <c r="OFI17" s="293"/>
      <c r="OFJ17" s="293"/>
      <c r="OFK17" s="293"/>
      <c r="OFL17" s="293"/>
      <c r="OFM17" s="293"/>
      <c r="OFN17" s="293"/>
      <c r="OFO17" s="293"/>
      <c r="OFP17" s="293"/>
      <c r="OFQ17" s="293"/>
      <c r="OFR17" s="293"/>
      <c r="OFS17" s="293"/>
      <c r="OFT17" s="293"/>
      <c r="OFU17" s="293"/>
      <c r="OFV17" s="293"/>
      <c r="OFW17" s="293"/>
      <c r="OFX17" s="293"/>
      <c r="OFY17" s="293"/>
      <c r="OFZ17" s="293"/>
      <c r="OGA17" s="293"/>
      <c r="OGB17" s="293"/>
      <c r="OGC17" s="293"/>
      <c r="OGD17" s="293"/>
      <c r="OGE17" s="293"/>
      <c r="OGF17" s="293"/>
      <c r="OGG17" s="293"/>
      <c r="OGH17" s="293"/>
      <c r="OGI17" s="293"/>
      <c r="OGJ17" s="293"/>
      <c r="OGK17" s="293"/>
      <c r="OGL17" s="293"/>
      <c r="OGM17" s="293"/>
      <c r="OGN17" s="293"/>
      <c r="OGO17" s="293"/>
      <c r="OGP17" s="293"/>
      <c r="OGQ17" s="293"/>
      <c r="OGR17" s="293"/>
      <c r="OGS17" s="293"/>
      <c r="OGT17" s="293"/>
      <c r="OGU17" s="293"/>
      <c r="OGV17" s="293"/>
      <c r="OGW17" s="293"/>
      <c r="OGX17" s="293"/>
      <c r="OGY17" s="293"/>
      <c r="OGZ17" s="293"/>
      <c r="OHA17" s="293"/>
      <c r="OHB17" s="293"/>
      <c r="OHC17" s="293"/>
      <c r="OHD17" s="293"/>
      <c r="OHE17" s="293"/>
      <c r="OHF17" s="293"/>
      <c r="OHG17" s="293"/>
      <c r="OHH17" s="293"/>
      <c r="OHI17" s="293"/>
      <c r="OHJ17" s="293"/>
      <c r="OHK17" s="293"/>
      <c r="OHL17" s="293"/>
      <c r="OHM17" s="293"/>
      <c r="OHN17" s="293"/>
      <c r="OHO17" s="293"/>
      <c r="OHP17" s="293"/>
      <c r="OHQ17" s="293"/>
      <c r="OHR17" s="293"/>
      <c r="OHS17" s="293"/>
      <c r="OHT17" s="293"/>
      <c r="OHU17" s="293"/>
      <c r="OHV17" s="293"/>
      <c r="OHW17" s="293"/>
      <c r="OHX17" s="293"/>
      <c r="OHY17" s="293"/>
      <c r="OHZ17" s="293"/>
      <c r="OIA17" s="293"/>
      <c r="OIB17" s="293"/>
      <c r="OIC17" s="293"/>
      <c r="OID17" s="293"/>
      <c r="OIE17" s="293"/>
      <c r="OIF17" s="293"/>
      <c r="OIG17" s="293"/>
      <c r="OIH17" s="293"/>
      <c r="OII17" s="293"/>
      <c r="OIJ17" s="293"/>
      <c r="OIK17" s="293"/>
      <c r="OIL17" s="293"/>
      <c r="OIM17" s="293"/>
      <c r="OIN17" s="293"/>
      <c r="OIO17" s="293"/>
      <c r="OIP17" s="293"/>
      <c r="OIQ17" s="293"/>
      <c r="OIR17" s="293"/>
      <c r="OIS17" s="293"/>
      <c r="OIT17" s="293"/>
      <c r="OIU17" s="293"/>
      <c r="OIV17" s="293"/>
      <c r="OIW17" s="293"/>
      <c r="OIX17" s="293"/>
      <c r="OIY17" s="293"/>
      <c r="OIZ17" s="293"/>
      <c r="OJA17" s="293"/>
      <c r="OJB17" s="293"/>
      <c r="OJC17" s="293"/>
      <c r="OJD17" s="293"/>
      <c r="OJE17" s="293"/>
      <c r="OJF17" s="293"/>
      <c r="OJG17" s="293"/>
      <c r="OJH17" s="293"/>
      <c r="OJI17" s="293"/>
      <c r="OJJ17" s="293"/>
      <c r="OJK17" s="293"/>
      <c r="OJL17" s="293"/>
      <c r="OJM17" s="293"/>
      <c r="OJN17" s="293"/>
      <c r="OJO17" s="293"/>
      <c r="OJP17" s="293"/>
      <c r="OJQ17" s="293"/>
      <c r="OJR17" s="293"/>
      <c r="OJS17" s="293"/>
      <c r="OJT17" s="293"/>
      <c r="OJU17" s="293"/>
      <c r="OJV17" s="293"/>
      <c r="OJW17" s="293"/>
      <c r="OJX17" s="293"/>
      <c r="OJY17" s="293"/>
      <c r="OJZ17" s="293"/>
      <c r="OKA17" s="293"/>
      <c r="OKB17" s="293"/>
      <c r="OKC17" s="293"/>
      <c r="OKD17" s="293"/>
      <c r="OKE17" s="293"/>
      <c r="OKF17" s="293"/>
      <c r="OKG17" s="293"/>
      <c r="OKH17" s="293"/>
      <c r="OKI17" s="293"/>
      <c r="OKJ17" s="293"/>
      <c r="OKK17" s="293"/>
      <c r="OKL17" s="293"/>
      <c r="OKM17" s="293"/>
      <c r="OKN17" s="293"/>
      <c r="OKO17" s="293"/>
      <c r="OKP17" s="293"/>
      <c r="OKQ17" s="293"/>
      <c r="OKR17" s="293"/>
      <c r="OKS17" s="293"/>
      <c r="OKT17" s="293"/>
      <c r="OKU17" s="293"/>
      <c r="OKV17" s="293"/>
      <c r="OKW17" s="293"/>
      <c r="OKX17" s="293"/>
      <c r="OKY17" s="293"/>
      <c r="OKZ17" s="293"/>
      <c r="OLA17" s="293"/>
      <c r="OLB17" s="293"/>
      <c r="OLC17" s="293"/>
      <c r="OLD17" s="293"/>
      <c r="OLE17" s="293"/>
      <c r="OLF17" s="293"/>
      <c r="OLG17" s="293"/>
      <c r="OLH17" s="293"/>
      <c r="OLI17" s="293"/>
      <c r="OLJ17" s="293"/>
      <c r="OLK17" s="293"/>
      <c r="OLL17" s="293"/>
      <c r="OLM17" s="293"/>
      <c r="OLN17" s="293"/>
      <c r="OLO17" s="293"/>
      <c r="OLP17" s="293"/>
      <c r="OLQ17" s="293"/>
      <c r="OLR17" s="293"/>
      <c r="OLS17" s="293"/>
      <c r="OLT17" s="293"/>
      <c r="OLU17" s="293"/>
      <c r="OLV17" s="293"/>
      <c r="OLW17" s="293"/>
      <c r="OLX17" s="293"/>
      <c r="OLY17" s="293"/>
      <c r="OLZ17" s="293"/>
      <c r="OMA17" s="293"/>
      <c r="OMB17" s="293"/>
      <c r="OMC17" s="293"/>
      <c r="OMD17" s="293"/>
      <c r="OME17" s="293"/>
      <c r="OMF17" s="293"/>
      <c r="OMG17" s="293"/>
      <c r="OMH17" s="293"/>
      <c r="OMI17" s="293"/>
      <c r="OMJ17" s="293"/>
      <c r="OMK17" s="293"/>
      <c r="OML17" s="293"/>
      <c r="OMM17" s="293"/>
      <c r="OMN17" s="293"/>
      <c r="OMO17" s="293"/>
      <c r="OMP17" s="293"/>
      <c r="OMQ17" s="293"/>
      <c r="OMR17" s="293"/>
      <c r="OMS17" s="293"/>
      <c r="OMT17" s="293"/>
      <c r="OMU17" s="293"/>
      <c r="OMV17" s="293"/>
      <c r="OMW17" s="293"/>
      <c r="OMX17" s="293"/>
      <c r="OMY17" s="293"/>
      <c r="OMZ17" s="293"/>
      <c r="ONA17" s="293"/>
      <c r="ONB17" s="293"/>
      <c r="ONC17" s="293"/>
      <c r="OND17" s="293"/>
      <c r="ONE17" s="293"/>
      <c r="ONF17" s="293"/>
      <c r="ONG17" s="293"/>
      <c r="ONH17" s="293"/>
      <c r="ONI17" s="293"/>
      <c r="ONJ17" s="293"/>
      <c r="ONK17" s="293"/>
      <c r="ONL17" s="293"/>
      <c r="ONM17" s="293"/>
      <c r="ONN17" s="293"/>
      <c r="ONO17" s="293"/>
      <c r="ONP17" s="293"/>
      <c r="ONQ17" s="293"/>
      <c r="ONR17" s="293"/>
      <c r="ONS17" s="293"/>
      <c r="ONT17" s="293"/>
      <c r="ONU17" s="293"/>
      <c r="ONV17" s="293"/>
      <c r="ONW17" s="293"/>
      <c r="ONX17" s="293"/>
      <c r="ONY17" s="293"/>
      <c r="ONZ17" s="293"/>
      <c r="OOA17" s="293"/>
      <c r="OOB17" s="293"/>
      <c r="OOC17" s="293"/>
      <c r="OOD17" s="293"/>
      <c r="OOE17" s="293"/>
      <c r="OOF17" s="293"/>
      <c r="OOG17" s="293"/>
      <c r="OOH17" s="293"/>
      <c r="OOI17" s="293"/>
      <c r="OOJ17" s="293"/>
      <c r="OOK17" s="293"/>
      <c r="OOL17" s="293"/>
      <c r="OOM17" s="293"/>
      <c r="OON17" s="293"/>
      <c r="OOO17" s="293"/>
      <c r="OOP17" s="293"/>
      <c r="OOQ17" s="293"/>
      <c r="OOR17" s="293"/>
      <c r="OOS17" s="293"/>
      <c r="OOT17" s="293"/>
      <c r="OOU17" s="293"/>
      <c r="OOV17" s="293"/>
      <c r="OOW17" s="293"/>
      <c r="OOX17" s="293"/>
      <c r="OOY17" s="293"/>
      <c r="OOZ17" s="293"/>
      <c r="OPA17" s="293"/>
      <c r="OPB17" s="293"/>
      <c r="OPC17" s="293"/>
      <c r="OPD17" s="293"/>
      <c r="OPE17" s="293"/>
      <c r="OPF17" s="293"/>
      <c r="OPG17" s="293"/>
      <c r="OPH17" s="293"/>
      <c r="OPI17" s="293"/>
      <c r="OPJ17" s="293"/>
      <c r="OPK17" s="293"/>
      <c r="OPL17" s="293"/>
      <c r="OPM17" s="293"/>
      <c r="OPN17" s="293"/>
      <c r="OPO17" s="293"/>
      <c r="OPP17" s="293"/>
      <c r="OPQ17" s="293"/>
      <c r="OPR17" s="293"/>
      <c r="OPS17" s="293"/>
      <c r="OPT17" s="293"/>
      <c r="OPU17" s="293"/>
      <c r="OPV17" s="293"/>
      <c r="OPW17" s="293"/>
      <c r="OPX17" s="293"/>
      <c r="OPY17" s="293"/>
      <c r="OPZ17" s="293"/>
      <c r="OQA17" s="293"/>
      <c r="OQB17" s="293"/>
      <c r="OQC17" s="293"/>
      <c r="OQD17" s="293"/>
      <c r="OQE17" s="293"/>
      <c r="OQF17" s="293"/>
      <c r="OQG17" s="293"/>
      <c r="OQH17" s="293"/>
      <c r="OQI17" s="293"/>
      <c r="OQJ17" s="293"/>
      <c r="OQK17" s="293"/>
      <c r="OQL17" s="293"/>
      <c r="OQM17" s="293"/>
      <c r="OQN17" s="293"/>
      <c r="OQO17" s="293"/>
      <c r="OQP17" s="293"/>
      <c r="OQQ17" s="293"/>
      <c r="OQR17" s="293"/>
      <c r="OQS17" s="293"/>
      <c r="OQT17" s="293"/>
      <c r="OQU17" s="293"/>
      <c r="OQV17" s="293"/>
      <c r="OQW17" s="293"/>
      <c r="OQX17" s="293"/>
      <c r="OQY17" s="293"/>
      <c r="OQZ17" s="293"/>
      <c r="ORA17" s="293"/>
      <c r="ORB17" s="293"/>
      <c r="ORC17" s="293"/>
      <c r="ORD17" s="293"/>
      <c r="ORE17" s="293"/>
      <c r="ORF17" s="293"/>
      <c r="ORG17" s="293"/>
      <c r="ORH17" s="293"/>
      <c r="ORI17" s="293"/>
      <c r="ORJ17" s="293"/>
      <c r="ORK17" s="293"/>
      <c r="ORL17" s="293"/>
      <c r="ORM17" s="293"/>
      <c r="ORN17" s="293"/>
      <c r="ORO17" s="293"/>
      <c r="ORP17" s="293"/>
      <c r="ORQ17" s="293"/>
      <c r="ORR17" s="293"/>
      <c r="ORS17" s="293"/>
      <c r="ORT17" s="293"/>
      <c r="ORU17" s="293"/>
      <c r="ORV17" s="293"/>
      <c r="ORW17" s="293"/>
      <c r="ORX17" s="293"/>
      <c r="ORY17" s="293"/>
      <c r="ORZ17" s="293"/>
      <c r="OSA17" s="293"/>
      <c r="OSB17" s="293"/>
      <c r="OSC17" s="293"/>
      <c r="OSD17" s="293"/>
      <c r="OSE17" s="293"/>
      <c r="OSF17" s="293"/>
      <c r="OSG17" s="293"/>
      <c r="OSH17" s="293"/>
      <c r="OSI17" s="293"/>
      <c r="OSJ17" s="293"/>
      <c r="OSK17" s="293"/>
      <c r="OSL17" s="293"/>
      <c r="OSM17" s="293"/>
      <c r="OSN17" s="293"/>
      <c r="OSO17" s="293"/>
      <c r="OSP17" s="293"/>
      <c r="OSQ17" s="293"/>
      <c r="OSR17" s="293"/>
      <c r="OSS17" s="293"/>
      <c r="OST17" s="293"/>
      <c r="OSU17" s="293"/>
      <c r="OSV17" s="293"/>
      <c r="OSW17" s="293"/>
      <c r="OSX17" s="293"/>
      <c r="OSY17" s="293"/>
      <c r="OSZ17" s="293"/>
      <c r="OTA17" s="293"/>
      <c r="OTB17" s="293"/>
      <c r="OTC17" s="293"/>
      <c r="OTD17" s="293"/>
      <c r="OTE17" s="293"/>
      <c r="OTF17" s="293"/>
      <c r="OTG17" s="293"/>
      <c r="OTH17" s="293"/>
      <c r="OTI17" s="293"/>
      <c r="OTJ17" s="293"/>
      <c r="OTK17" s="293"/>
      <c r="OTL17" s="293"/>
      <c r="OTM17" s="293"/>
      <c r="OTN17" s="293"/>
      <c r="OTO17" s="293"/>
      <c r="OTP17" s="293"/>
      <c r="OTQ17" s="293"/>
      <c r="OTR17" s="293"/>
      <c r="OTS17" s="293"/>
      <c r="OTT17" s="293"/>
      <c r="OTU17" s="293"/>
      <c r="OTV17" s="293"/>
      <c r="OTW17" s="293"/>
      <c r="OTX17" s="293"/>
      <c r="OTY17" s="293"/>
      <c r="OTZ17" s="293"/>
      <c r="OUA17" s="293"/>
      <c r="OUB17" s="293"/>
      <c r="OUC17" s="293"/>
      <c r="OUD17" s="293"/>
      <c r="OUE17" s="293"/>
      <c r="OUF17" s="293"/>
      <c r="OUG17" s="293"/>
      <c r="OUH17" s="293"/>
      <c r="OUI17" s="293"/>
      <c r="OUJ17" s="293"/>
      <c r="OUK17" s="293"/>
      <c r="OUL17" s="293"/>
      <c r="OUM17" s="293"/>
      <c r="OUN17" s="293"/>
      <c r="OUO17" s="293"/>
      <c r="OUP17" s="293"/>
      <c r="OUQ17" s="293"/>
      <c r="OUR17" s="293"/>
      <c r="OUS17" s="293"/>
      <c r="OUT17" s="293"/>
      <c r="OUU17" s="293"/>
      <c r="OUV17" s="293"/>
      <c r="OUW17" s="293"/>
      <c r="OUX17" s="293"/>
      <c r="OUY17" s="293"/>
      <c r="OUZ17" s="293"/>
      <c r="OVA17" s="293"/>
      <c r="OVB17" s="293"/>
      <c r="OVC17" s="293"/>
      <c r="OVD17" s="293"/>
      <c r="OVE17" s="293"/>
      <c r="OVF17" s="293"/>
      <c r="OVG17" s="293"/>
      <c r="OVH17" s="293"/>
      <c r="OVI17" s="293"/>
      <c r="OVJ17" s="293"/>
      <c r="OVK17" s="293"/>
      <c r="OVL17" s="293"/>
      <c r="OVM17" s="293"/>
      <c r="OVN17" s="293"/>
      <c r="OVO17" s="293"/>
      <c r="OVP17" s="293"/>
      <c r="OVQ17" s="293"/>
      <c r="OVR17" s="293"/>
      <c r="OVS17" s="293"/>
      <c r="OVT17" s="293"/>
      <c r="OVU17" s="293"/>
      <c r="OVV17" s="293"/>
      <c r="OVW17" s="293"/>
      <c r="OVX17" s="293"/>
      <c r="OVY17" s="293"/>
      <c r="OVZ17" s="293"/>
      <c r="OWA17" s="293"/>
      <c r="OWB17" s="293"/>
      <c r="OWC17" s="293"/>
      <c r="OWD17" s="293"/>
      <c r="OWE17" s="293"/>
      <c r="OWF17" s="293"/>
      <c r="OWG17" s="293"/>
      <c r="OWH17" s="293"/>
      <c r="OWI17" s="293"/>
      <c r="OWJ17" s="293"/>
      <c r="OWK17" s="293"/>
      <c r="OWL17" s="293"/>
      <c r="OWM17" s="293"/>
      <c r="OWN17" s="293"/>
      <c r="OWO17" s="293"/>
      <c r="OWP17" s="293"/>
      <c r="OWQ17" s="293"/>
      <c r="OWR17" s="293"/>
      <c r="OWS17" s="293"/>
      <c r="OWT17" s="293"/>
      <c r="OWU17" s="293"/>
      <c r="OWV17" s="293"/>
      <c r="OWW17" s="293"/>
      <c r="OWX17" s="293"/>
      <c r="OWY17" s="293"/>
      <c r="OWZ17" s="293"/>
      <c r="OXA17" s="293"/>
      <c r="OXB17" s="293"/>
      <c r="OXC17" s="293"/>
      <c r="OXD17" s="293"/>
      <c r="OXE17" s="293"/>
      <c r="OXF17" s="293"/>
      <c r="OXG17" s="293"/>
      <c r="OXH17" s="293"/>
      <c r="OXI17" s="293"/>
      <c r="OXJ17" s="293"/>
      <c r="OXK17" s="293"/>
      <c r="OXL17" s="293"/>
      <c r="OXM17" s="293"/>
      <c r="OXN17" s="293"/>
      <c r="OXO17" s="293"/>
      <c r="OXP17" s="293"/>
      <c r="OXQ17" s="293"/>
      <c r="OXR17" s="293"/>
      <c r="OXS17" s="293"/>
      <c r="OXT17" s="293"/>
      <c r="OXU17" s="293"/>
      <c r="OXV17" s="293"/>
      <c r="OXW17" s="293"/>
      <c r="OXX17" s="293"/>
      <c r="OXY17" s="293"/>
      <c r="OXZ17" s="293"/>
      <c r="OYA17" s="293"/>
      <c r="OYB17" s="293"/>
      <c r="OYC17" s="293"/>
      <c r="OYD17" s="293"/>
      <c r="OYE17" s="293"/>
      <c r="OYF17" s="293"/>
      <c r="OYG17" s="293"/>
      <c r="OYH17" s="293"/>
      <c r="OYI17" s="293"/>
      <c r="OYJ17" s="293"/>
      <c r="OYK17" s="293"/>
      <c r="OYL17" s="293"/>
      <c r="OYM17" s="293"/>
      <c r="OYN17" s="293"/>
      <c r="OYO17" s="293"/>
      <c r="OYP17" s="293"/>
      <c r="OYQ17" s="293"/>
      <c r="OYR17" s="293"/>
      <c r="OYS17" s="293"/>
      <c r="OYT17" s="293"/>
      <c r="OYU17" s="293"/>
      <c r="OYV17" s="293"/>
      <c r="OYW17" s="293"/>
      <c r="OYX17" s="293"/>
      <c r="OYY17" s="293"/>
      <c r="OYZ17" s="293"/>
      <c r="OZA17" s="293"/>
      <c r="OZB17" s="293"/>
      <c r="OZC17" s="293"/>
      <c r="OZD17" s="293"/>
      <c r="OZE17" s="293"/>
      <c r="OZF17" s="293"/>
      <c r="OZG17" s="293"/>
      <c r="OZH17" s="293"/>
      <c r="OZI17" s="293"/>
      <c r="OZJ17" s="293"/>
      <c r="OZK17" s="293"/>
      <c r="OZL17" s="293"/>
      <c r="OZM17" s="293"/>
      <c r="OZN17" s="293"/>
      <c r="OZO17" s="293"/>
      <c r="OZP17" s="293"/>
      <c r="OZQ17" s="293"/>
      <c r="OZR17" s="293"/>
      <c r="OZS17" s="293"/>
      <c r="OZT17" s="293"/>
      <c r="OZU17" s="293"/>
      <c r="OZV17" s="293"/>
      <c r="OZW17" s="293"/>
      <c r="OZX17" s="293"/>
      <c r="OZY17" s="293"/>
      <c r="OZZ17" s="293"/>
      <c r="PAA17" s="293"/>
      <c r="PAB17" s="293"/>
      <c r="PAC17" s="293"/>
      <c r="PAD17" s="293"/>
      <c r="PAE17" s="293"/>
      <c r="PAF17" s="293"/>
      <c r="PAG17" s="293"/>
      <c r="PAH17" s="293"/>
      <c r="PAI17" s="293"/>
      <c r="PAJ17" s="293"/>
      <c r="PAK17" s="293"/>
      <c r="PAL17" s="293"/>
      <c r="PAM17" s="293"/>
      <c r="PAN17" s="293"/>
      <c r="PAO17" s="293"/>
      <c r="PAP17" s="293"/>
      <c r="PAQ17" s="293"/>
      <c r="PAR17" s="293"/>
      <c r="PAS17" s="293"/>
      <c r="PAT17" s="293"/>
      <c r="PAU17" s="293"/>
      <c r="PAV17" s="293"/>
      <c r="PAW17" s="293"/>
      <c r="PAX17" s="293"/>
      <c r="PAY17" s="293"/>
      <c r="PAZ17" s="293"/>
      <c r="PBA17" s="293"/>
      <c r="PBB17" s="293"/>
      <c r="PBC17" s="293"/>
      <c r="PBD17" s="293"/>
      <c r="PBE17" s="293"/>
      <c r="PBF17" s="293"/>
      <c r="PBG17" s="293"/>
      <c r="PBH17" s="293"/>
      <c r="PBI17" s="293"/>
      <c r="PBJ17" s="293"/>
      <c r="PBK17" s="293"/>
      <c r="PBL17" s="293"/>
      <c r="PBM17" s="293"/>
      <c r="PBN17" s="293"/>
      <c r="PBO17" s="293"/>
      <c r="PBP17" s="293"/>
      <c r="PBQ17" s="293"/>
      <c r="PBR17" s="293"/>
      <c r="PBS17" s="293"/>
      <c r="PBT17" s="293"/>
      <c r="PBU17" s="293"/>
      <c r="PBV17" s="293"/>
      <c r="PBW17" s="293"/>
      <c r="PBX17" s="293"/>
      <c r="PBY17" s="293"/>
      <c r="PBZ17" s="293"/>
      <c r="PCA17" s="293"/>
      <c r="PCB17" s="293"/>
      <c r="PCC17" s="293"/>
      <c r="PCD17" s="293"/>
      <c r="PCE17" s="293"/>
      <c r="PCF17" s="293"/>
      <c r="PCG17" s="293"/>
      <c r="PCH17" s="293"/>
      <c r="PCI17" s="293"/>
      <c r="PCJ17" s="293"/>
      <c r="PCK17" s="293"/>
      <c r="PCL17" s="293"/>
      <c r="PCM17" s="293"/>
      <c r="PCN17" s="293"/>
      <c r="PCO17" s="293"/>
      <c r="PCP17" s="293"/>
      <c r="PCQ17" s="293"/>
      <c r="PCR17" s="293"/>
      <c r="PCS17" s="293"/>
      <c r="PCT17" s="293"/>
      <c r="PCU17" s="293"/>
      <c r="PCV17" s="293"/>
      <c r="PCW17" s="293"/>
      <c r="PCX17" s="293"/>
      <c r="PCY17" s="293"/>
      <c r="PCZ17" s="293"/>
      <c r="PDA17" s="293"/>
      <c r="PDB17" s="293"/>
      <c r="PDC17" s="293"/>
      <c r="PDD17" s="293"/>
      <c r="PDE17" s="293"/>
      <c r="PDF17" s="293"/>
      <c r="PDG17" s="293"/>
      <c r="PDH17" s="293"/>
      <c r="PDI17" s="293"/>
      <c r="PDJ17" s="293"/>
      <c r="PDK17" s="293"/>
      <c r="PDL17" s="293"/>
      <c r="PDM17" s="293"/>
      <c r="PDN17" s="293"/>
      <c r="PDO17" s="293"/>
      <c r="PDP17" s="293"/>
      <c r="PDQ17" s="293"/>
      <c r="PDR17" s="293"/>
      <c r="PDS17" s="293"/>
      <c r="PDT17" s="293"/>
      <c r="PDU17" s="293"/>
      <c r="PDV17" s="293"/>
      <c r="PDW17" s="293"/>
      <c r="PDX17" s="293"/>
      <c r="PDY17" s="293"/>
      <c r="PDZ17" s="293"/>
      <c r="PEA17" s="293"/>
      <c r="PEB17" s="293"/>
      <c r="PEC17" s="293"/>
      <c r="PED17" s="293"/>
      <c r="PEE17" s="293"/>
      <c r="PEF17" s="293"/>
      <c r="PEG17" s="293"/>
      <c r="PEH17" s="293"/>
      <c r="PEI17" s="293"/>
      <c r="PEJ17" s="293"/>
      <c r="PEK17" s="293"/>
      <c r="PEL17" s="293"/>
      <c r="PEM17" s="293"/>
      <c r="PEN17" s="293"/>
      <c r="PEO17" s="293"/>
      <c r="PEP17" s="293"/>
      <c r="PEQ17" s="293"/>
      <c r="PER17" s="293"/>
      <c r="PES17" s="293"/>
      <c r="PET17" s="293"/>
      <c r="PEU17" s="293"/>
      <c r="PEV17" s="293"/>
      <c r="PEW17" s="293"/>
      <c r="PEX17" s="293"/>
      <c r="PEY17" s="293"/>
      <c r="PEZ17" s="293"/>
      <c r="PFA17" s="293"/>
      <c r="PFB17" s="293"/>
      <c r="PFC17" s="293"/>
      <c r="PFD17" s="293"/>
      <c r="PFE17" s="293"/>
      <c r="PFF17" s="293"/>
      <c r="PFG17" s="293"/>
      <c r="PFH17" s="293"/>
      <c r="PFI17" s="293"/>
      <c r="PFJ17" s="293"/>
      <c r="PFK17" s="293"/>
      <c r="PFL17" s="293"/>
      <c r="PFM17" s="293"/>
      <c r="PFN17" s="293"/>
      <c r="PFO17" s="293"/>
      <c r="PFP17" s="293"/>
      <c r="PFQ17" s="293"/>
      <c r="PFR17" s="293"/>
      <c r="PFS17" s="293"/>
      <c r="PFT17" s="293"/>
      <c r="PFU17" s="293"/>
      <c r="PFV17" s="293"/>
      <c r="PFW17" s="293"/>
      <c r="PFX17" s="293"/>
      <c r="PFY17" s="293"/>
      <c r="PFZ17" s="293"/>
      <c r="PGA17" s="293"/>
      <c r="PGB17" s="293"/>
      <c r="PGC17" s="293"/>
      <c r="PGD17" s="293"/>
      <c r="PGE17" s="293"/>
      <c r="PGF17" s="293"/>
      <c r="PGG17" s="293"/>
      <c r="PGH17" s="293"/>
      <c r="PGI17" s="293"/>
      <c r="PGJ17" s="293"/>
      <c r="PGK17" s="293"/>
      <c r="PGL17" s="293"/>
      <c r="PGM17" s="293"/>
      <c r="PGN17" s="293"/>
      <c r="PGO17" s="293"/>
      <c r="PGP17" s="293"/>
      <c r="PGQ17" s="293"/>
      <c r="PGR17" s="293"/>
      <c r="PGS17" s="293"/>
      <c r="PGT17" s="293"/>
      <c r="PGU17" s="293"/>
      <c r="PGV17" s="293"/>
      <c r="PGW17" s="293"/>
      <c r="PGX17" s="293"/>
      <c r="PGY17" s="293"/>
      <c r="PGZ17" s="293"/>
      <c r="PHA17" s="293"/>
      <c r="PHB17" s="293"/>
      <c r="PHC17" s="293"/>
      <c r="PHD17" s="293"/>
      <c r="PHE17" s="293"/>
      <c r="PHF17" s="293"/>
      <c r="PHG17" s="293"/>
      <c r="PHH17" s="293"/>
      <c r="PHI17" s="293"/>
      <c r="PHJ17" s="293"/>
      <c r="PHK17" s="293"/>
      <c r="PHL17" s="293"/>
      <c r="PHM17" s="293"/>
      <c r="PHN17" s="293"/>
      <c r="PHO17" s="293"/>
      <c r="PHP17" s="293"/>
      <c r="PHQ17" s="293"/>
      <c r="PHR17" s="293"/>
      <c r="PHS17" s="293"/>
      <c r="PHT17" s="293"/>
      <c r="PHU17" s="293"/>
      <c r="PHV17" s="293"/>
      <c r="PHW17" s="293"/>
      <c r="PHX17" s="293"/>
      <c r="PHY17" s="293"/>
      <c r="PHZ17" s="293"/>
      <c r="PIA17" s="293"/>
      <c r="PIB17" s="293"/>
      <c r="PIC17" s="293"/>
      <c r="PID17" s="293"/>
      <c r="PIE17" s="293"/>
      <c r="PIF17" s="293"/>
      <c r="PIG17" s="293"/>
      <c r="PIH17" s="293"/>
      <c r="PII17" s="293"/>
      <c r="PIJ17" s="293"/>
      <c r="PIK17" s="293"/>
      <c r="PIL17" s="293"/>
      <c r="PIM17" s="293"/>
      <c r="PIN17" s="293"/>
      <c r="PIO17" s="293"/>
      <c r="PIP17" s="293"/>
      <c r="PIQ17" s="293"/>
      <c r="PIR17" s="293"/>
      <c r="PIS17" s="293"/>
      <c r="PIT17" s="293"/>
      <c r="PIU17" s="293"/>
      <c r="PIV17" s="293"/>
      <c r="PIW17" s="293"/>
      <c r="PIX17" s="293"/>
      <c r="PIY17" s="293"/>
      <c r="PIZ17" s="293"/>
      <c r="PJA17" s="293"/>
      <c r="PJB17" s="293"/>
      <c r="PJC17" s="293"/>
      <c r="PJD17" s="293"/>
      <c r="PJE17" s="293"/>
      <c r="PJF17" s="293"/>
      <c r="PJG17" s="293"/>
      <c r="PJH17" s="293"/>
      <c r="PJI17" s="293"/>
      <c r="PJJ17" s="293"/>
      <c r="PJK17" s="293"/>
      <c r="PJL17" s="293"/>
      <c r="PJM17" s="293"/>
      <c r="PJN17" s="293"/>
      <c r="PJO17" s="293"/>
      <c r="PJP17" s="293"/>
      <c r="PJQ17" s="293"/>
      <c r="PJR17" s="293"/>
      <c r="PJS17" s="293"/>
      <c r="PJT17" s="293"/>
      <c r="PJU17" s="293"/>
      <c r="PJV17" s="293"/>
      <c r="PJW17" s="293"/>
      <c r="PJX17" s="293"/>
      <c r="PJY17" s="293"/>
      <c r="PJZ17" s="293"/>
      <c r="PKA17" s="293"/>
      <c r="PKB17" s="293"/>
      <c r="PKC17" s="293"/>
      <c r="PKD17" s="293"/>
      <c r="PKE17" s="293"/>
      <c r="PKF17" s="293"/>
      <c r="PKG17" s="293"/>
      <c r="PKH17" s="293"/>
      <c r="PKI17" s="293"/>
      <c r="PKJ17" s="293"/>
      <c r="PKK17" s="293"/>
      <c r="PKL17" s="293"/>
      <c r="PKM17" s="293"/>
      <c r="PKN17" s="293"/>
      <c r="PKO17" s="293"/>
      <c r="PKP17" s="293"/>
      <c r="PKQ17" s="293"/>
      <c r="PKR17" s="293"/>
      <c r="PKS17" s="293"/>
      <c r="PKT17" s="293"/>
      <c r="PKU17" s="293"/>
      <c r="PKV17" s="293"/>
      <c r="PKW17" s="293"/>
      <c r="PKX17" s="293"/>
      <c r="PKY17" s="293"/>
      <c r="PKZ17" s="293"/>
      <c r="PLA17" s="293"/>
      <c r="PLB17" s="293"/>
      <c r="PLC17" s="293"/>
      <c r="PLD17" s="293"/>
      <c r="PLE17" s="293"/>
      <c r="PLF17" s="293"/>
      <c r="PLG17" s="293"/>
      <c r="PLH17" s="293"/>
      <c r="PLI17" s="293"/>
      <c r="PLJ17" s="293"/>
      <c r="PLK17" s="293"/>
      <c r="PLL17" s="293"/>
      <c r="PLM17" s="293"/>
      <c r="PLN17" s="293"/>
      <c r="PLO17" s="293"/>
      <c r="PLP17" s="293"/>
      <c r="PLQ17" s="293"/>
      <c r="PLR17" s="293"/>
      <c r="PLS17" s="293"/>
      <c r="PLT17" s="293"/>
      <c r="PLU17" s="293"/>
      <c r="PLV17" s="293"/>
      <c r="PLW17" s="293"/>
      <c r="PLX17" s="293"/>
      <c r="PLY17" s="293"/>
      <c r="PLZ17" s="293"/>
      <c r="PMA17" s="293"/>
      <c r="PMB17" s="293"/>
      <c r="PMC17" s="293"/>
      <c r="PMD17" s="293"/>
      <c r="PME17" s="293"/>
      <c r="PMF17" s="293"/>
      <c r="PMG17" s="293"/>
      <c r="PMH17" s="293"/>
      <c r="PMI17" s="293"/>
      <c r="PMJ17" s="293"/>
      <c r="PMK17" s="293"/>
      <c r="PML17" s="293"/>
      <c r="PMM17" s="293"/>
      <c r="PMN17" s="293"/>
      <c r="PMO17" s="293"/>
      <c r="PMP17" s="293"/>
      <c r="PMQ17" s="293"/>
      <c r="PMR17" s="293"/>
      <c r="PMS17" s="293"/>
      <c r="PMT17" s="293"/>
      <c r="PMU17" s="293"/>
      <c r="PMV17" s="293"/>
      <c r="PMW17" s="293"/>
      <c r="PMX17" s="293"/>
      <c r="PMY17" s="293"/>
      <c r="PMZ17" s="293"/>
      <c r="PNA17" s="293"/>
      <c r="PNB17" s="293"/>
      <c r="PNC17" s="293"/>
      <c r="PND17" s="293"/>
      <c r="PNE17" s="293"/>
      <c r="PNF17" s="293"/>
      <c r="PNG17" s="293"/>
      <c r="PNH17" s="293"/>
      <c r="PNI17" s="293"/>
      <c r="PNJ17" s="293"/>
      <c r="PNK17" s="293"/>
      <c r="PNL17" s="293"/>
      <c r="PNM17" s="293"/>
      <c r="PNN17" s="293"/>
      <c r="PNO17" s="293"/>
      <c r="PNP17" s="293"/>
      <c r="PNQ17" s="293"/>
      <c r="PNR17" s="293"/>
      <c r="PNS17" s="293"/>
      <c r="PNT17" s="293"/>
      <c r="PNU17" s="293"/>
      <c r="PNV17" s="293"/>
      <c r="PNW17" s="293"/>
      <c r="PNX17" s="293"/>
      <c r="PNY17" s="293"/>
      <c r="PNZ17" s="293"/>
      <c r="POA17" s="293"/>
      <c r="POB17" s="293"/>
      <c r="POC17" s="293"/>
      <c r="POD17" s="293"/>
      <c r="POE17" s="293"/>
      <c r="POF17" s="293"/>
      <c r="POG17" s="293"/>
      <c r="POH17" s="293"/>
      <c r="POI17" s="293"/>
      <c r="POJ17" s="293"/>
      <c r="POK17" s="293"/>
      <c r="POL17" s="293"/>
      <c r="POM17" s="293"/>
      <c r="PON17" s="293"/>
      <c r="POO17" s="293"/>
      <c r="POP17" s="293"/>
      <c r="POQ17" s="293"/>
      <c r="POR17" s="293"/>
      <c r="POS17" s="293"/>
      <c r="POT17" s="293"/>
      <c r="POU17" s="293"/>
      <c r="POV17" s="293"/>
      <c r="POW17" s="293"/>
      <c r="POX17" s="293"/>
      <c r="POY17" s="293"/>
      <c r="POZ17" s="293"/>
      <c r="PPA17" s="293"/>
      <c r="PPB17" s="293"/>
      <c r="PPC17" s="293"/>
      <c r="PPD17" s="293"/>
      <c r="PPE17" s="293"/>
      <c r="PPF17" s="293"/>
      <c r="PPG17" s="293"/>
      <c r="PPH17" s="293"/>
      <c r="PPI17" s="293"/>
      <c r="PPJ17" s="293"/>
      <c r="PPK17" s="293"/>
      <c r="PPL17" s="293"/>
      <c r="PPM17" s="293"/>
      <c r="PPN17" s="293"/>
      <c r="PPO17" s="293"/>
      <c r="PPP17" s="293"/>
      <c r="PPQ17" s="293"/>
      <c r="PPR17" s="293"/>
      <c r="PPS17" s="293"/>
      <c r="PPT17" s="293"/>
      <c r="PPU17" s="293"/>
      <c r="PPV17" s="293"/>
      <c r="PPW17" s="293"/>
      <c r="PPX17" s="293"/>
      <c r="PPY17" s="293"/>
      <c r="PPZ17" s="293"/>
      <c r="PQA17" s="293"/>
      <c r="PQB17" s="293"/>
      <c r="PQC17" s="293"/>
      <c r="PQD17" s="293"/>
      <c r="PQE17" s="293"/>
      <c r="PQF17" s="293"/>
      <c r="PQG17" s="293"/>
      <c r="PQH17" s="293"/>
      <c r="PQI17" s="293"/>
      <c r="PQJ17" s="293"/>
      <c r="PQK17" s="293"/>
      <c r="PQL17" s="293"/>
      <c r="PQM17" s="293"/>
      <c r="PQN17" s="293"/>
      <c r="PQO17" s="293"/>
      <c r="PQP17" s="293"/>
      <c r="PQQ17" s="293"/>
      <c r="PQR17" s="293"/>
      <c r="PQS17" s="293"/>
      <c r="PQT17" s="293"/>
      <c r="PQU17" s="293"/>
      <c r="PQV17" s="293"/>
      <c r="PQW17" s="293"/>
      <c r="PQX17" s="293"/>
      <c r="PQY17" s="293"/>
      <c r="PQZ17" s="293"/>
      <c r="PRA17" s="293"/>
      <c r="PRB17" s="293"/>
      <c r="PRC17" s="293"/>
      <c r="PRD17" s="293"/>
      <c r="PRE17" s="293"/>
      <c r="PRF17" s="293"/>
      <c r="PRG17" s="293"/>
      <c r="PRH17" s="293"/>
      <c r="PRI17" s="293"/>
      <c r="PRJ17" s="293"/>
      <c r="PRK17" s="293"/>
      <c r="PRL17" s="293"/>
      <c r="PRM17" s="293"/>
      <c r="PRN17" s="293"/>
      <c r="PRO17" s="293"/>
      <c r="PRP17" s="293"/>
      <c r="PRQ17" s="293"/>
      <c r="PRR17" s="293"/>
      <c r="PRS17" s="293"/>
      <c r="PRT17" s="293"/>
      <c r="PRU17" s="293"/>
      <c r="PRV17" s="293"/>
      <c r="PRW17" s="293"/>
      <c r="PRX17" s="293"/>
      <c r="PRY17" s="293"/>
      <c r="PRZ17" s="293"/>
      <c r="PSA17" s="293"/>
      <c r="PSB17" s="293"/>
      <c r="PSC17" s="293"/>
      <c r="PSD17" s="293"/>
      <c r="PSE17" s="293"/>
      <c r="PSF17" s="293"/>
      <c r="PSG17" s="293"/>
      <c r="PSH17" s="293"/>
      <c r="PSI17" s="293"/>
      <c r="PSJ17" s="293"/>
      <c r="PSK17" s="293"/>
      <c r="PSL17" s="293"/>
      <c r="PSM17" s="293"/>
      <c r="PSN17" s="293"/>
      <c r="PSO17" s="293"/>
      <c r="PSP17" s="293"/>
      <c r="PSQ17" s="293"/>
      <c r="PSR17" s="293"/>
      <c r="PSS17" s="293"/>
      <c r="PST17" s="293"/>
      <c r="PSU17" s="293"/>
      <c r="PSV17" s="293"/>
      <c r="PSW17" s="293"/>
      <c r="PSX17" s="293"/>
      <c r="PSY17" s="293"/>
      <c r="PSZ17" s="293"/>
      <c r="PTA17" s="293"/>
      <c r="PTB17" s="293"/>
      <c r="PTC17" s="293"/>
      <c r="PTD17" s="293"/>
      <c r="PTE17" s="293"/>
      <c r="PTF17" s="293"/>
      <c r="PTG17" s="293"/>
      <c r="PTH17" s="293"/>
      <c r="PTI17" s="293"/>
      <c r="PTJ17" s="293"/>
      <c r="PTK17" s="293"/>
      <c r="PTL17" s="293"/>
      <c r="PTM17" s="293"/>
      <c r="PTN17" s="293"/>
      <c r="PTO17" s="293"/>
      <c r="PTP17" s="293"/>
      <c r="PTQ17" s="293"/>
      <c r="PTR17" s="293"/>
      <c r="PTS17" s="293"/>
      <c r="PTT17" s="293"/>
      <c r="PTU17" s="293"/>
      <c r="PTV17" s="293"/>
      <c r="PTW17" s="293"/>
      <c r="PTX17" s="293"/>
      <c r="PTY17" s="293"/>
      <c r="PTZ17" s="293"/>
      <c r="PUA17" s="293"/>
      <c r="PUB17" s="293"/>
      <c r="PUC17" s="293"/>
      <c r="PUD17" s="293"/>
      <c r="PUE17" s="293"/>
      <c r="PUF17" s="293"/>
      <c r="PUG17" s="293"/>
      <c r="PUH17" s="293"/>
      <c r="PUI17" s="293"/>
      <c r="PUJ17" s="293"/>
      <c r="PUK17" s="293"/>
      <c r="PUL17" s="293"/>
      <c r="PUM17" s="293"/>
      <c r="PUN17" s="293"/>
      <c r="PUO17" s="293"/>
      <c r="PUP17" s="293"/>
      <c r="PUQ17" s="293"/>
      <c r="PUR17" s="293"/>
      <c r="PUS17" s="293"/>
      <c r="PUT17" s="293"/>
      <c r="PUU17" s="293"/>
      <c r="PUV17" s="293"/>
      <c r="PUW17" s="293"/>
      <c r="PUX17" s="293"/>
      <c r="PUY17" s="293"/>
      <c r="PUZ17" s="293"/>
      <c r="PVA17" s="293"/>
      <c r="PVB17" s="293"/>
      <c r="PVC17" s="293"/>
      <c r="PVD17" s="293"/>
      <c r="PVE17" s="293"/>
      <c r="PVF17" s="293"/>
      <c r="PVG17" s="293"/>
      <c r="PVH17" s="293"/>
      <c r="PVI17" s="293"/>
      <c r="PVJ17" s="293"/>
      <c r="PVK17" s="293"/>
      <c r="PVL17" s="293"/>
      <c r="PVM17" s="293"/>
      <c r="PVN17" s="293"/>
      <c r="PVO17" s="293"/>
      <c r="PVP17" s="293"/>
      <c r="PVQ17" s="293"/>
      <c r="PVR17" s="293"/>
      <c r="PVS17" s="293"/>
      <c r="PVT17" s="293"/>
      <c r="PVU17" s="293"/>
      <c r="PVV17" s="293"/>
      <c r="PVW17" s="293"/>
      <c r="PVX17" s="293"/>
      <c r="PVY17" s="293"/>
      <c r="PVZ17" s="293"/>
      <c r="PWA17" s="293"/>
      <c r="PWB17" s="293"/>
      <c r="PWC17" s="293"/>
      <c r="PWD17" s="293"/>
      <c r="PWE17" s="293"/>
      <c r="PWF17" s="293"/>
      <c r="PWG17" s="293"/>
      <c r="PWH17" s="293"/>
      <c r="PWI17" s="293"/>
      <c r="PWJ17" s="293"/>
      <c r="PWK17" s="293"/>
      <c r="PWL17" s="293"/>
      <c r="PWM17" s="293"/>
      <c r="PWN17" s="293"/>
      <c r="PWO17" s="293"/>
      <c r="PWP17" s="293"/>
      <c r="PWQ17" s="293"/>
      <c r="PWR17" s="293"/>
      <c r="PWS17" s="293"/>
      <c r="PWT17" s="293"/>
      <c r="PWU17" s="293"/>
      <c r="PWV17" s="293"/>
      <c r="PWW17" s="293"/>
      <c r="PWX17" s="293"/>
      <c r="PWY17" s="293"/>
      <c r="PWZ17" s="293"/>
      <c r="PXA17" s="293"/>
      <c r="PXB17" s="293"/>
      <c r="PXC17" s="293"/>
      <c r="PXD17" s="293"/>
      <c r="PXE17" s="293"/>
      <c r="PXF17" s="293"/>
      <c r="PXG17" s="293"/>
      <c r="PXH17" s="293"/>
      <c r="PXI17" s="293"/>
      <c r="PXJ17" s="293"/>
      <c r="PXK17" s="293"/>
      <c r="PXL17" s="293"/>
      <c r="PXM17" s="293"/>
      <c r="PXN17" s="293"/>
      <c r="PXO17" s="293"/>
      <c r="PXP17" s="293"/>
      <c r="PXQ17" s="293"/>
      <c r="PXR17" s="293"/>
      <c r="PXS17" s="293"/>
      <c r="PXT17" s="293"/>
      <c r="PXU17" s="293"/>
      <c r="PXV17" s="293"/>
      <c r="PXW17" s="293"/>
      <c r="PXX17" s="293"/>
      <c r="PXY17" s="293"/>
      <c r="PXZ17" s="293"/>
      <c r="PYA17" s="293"/>
      <c r="PYB17" s="293"/>
      <c r="PYC17" s="293"/>
      <c r="PYD17" s="293"/>
      <c r="PYE17" s="293"/>
      <c r="PYF17" s="293"/>
      <c r="PYG17" s="293"/>
      <c r="PYH17" s="293"/>
      <c r="PYI17" s="293"/>
      <c r="PYJ17" s="293"/>
      <c r="PYK17" s="293"/>
      <c r="PYL17" s="293"/>
      <c r="PYM17" s="293"/>
      <c r="PYN17" s="293"/>
      <c r="PYO17" s="293"/>
      <c r="PYP17" s="293"/>
      <c r="PYQ17" s="293"/>
      <c r="PYR17" s="293"/>
      <c r="PYS17" s="293"/>
      <c r="PYT17" s="293"/>
      <c r="PYU17" s="293"/>
      <c r="PYV17" s="293"/>
      <c r="PYW17" s="293"/>
      <c r="PYX17" s="293"/>
      <c r="PYY17" s="293"/>
      <c r="PYZ17" s="293"/>
      <c r="PZA17" s="293"/>
      <c r="PZB17" s="293"/>
      <c r="PZC17" s="293"/>
      <c r="PZD17" s="293"/>
      <c r="PZE17" s="293"/>
      <c r="PZF17" s="293"/>
      <c r="PZG17" s="293"/>
      <c r="PZH17" s="293"/>
      <c r="PZI17" s="293"/>
      <c r="PZJ17" s="293"/>
      <c r="PZK17" s="293"/>
      <c r="PZL17" s="293"/>
      <c r="PZM17" s="293"/>
      <c r="PZN17" s="293"/>
      <c r="PZO17" s="293"/>
      <c r="PZP17" s="293"/>
      <c r="PZQ17" s="293"/>
      <c r="PZR17" s="293"/>
      <c r="PZS17" s="293"/>
      <c r="PZT17" s="293"/>
      <c r="PZU17" s="293"/>
      <c r="PZV17" s="293"/>
      <c r="PZW17" s="293"/>
      <c r="PZX17" s="293"/>
      <c r="PZY17" s="293"/>
      <c r="PZZ17" s="293"/>
      <c r="QAA17" s="293"/>
      <c r="QAB17" s="293"/>
      <c r="QAC17" s="293"/>
      <c r="QAD17" s="293"/>
      <c r="QAE17" s="293"/>
      <c r="QAF17" s="293"/>
      <c r="QAG17" s="293"/>
      <c r="QAH17" s="293"/>
      <c r="QAI17" s="293"/>
      <c r="QAJ17" s="293"/>
      <c r="QAK17" s="293"/>
      <c r="QAL17" s="293"/>
      <c r="QAM17" s="293"/>
      <c r="QAN17" s="293"/>
      <c r="QAO17" s="293"/>
      <c r="QAP17" s="293"/>
      <c r="QAQ17" s="293"/>
      <c r="QAR17" s="293"/>
      <c r="QAS17" s="293"/>
      <c r="QAT17" s="293"/>
      <c r="QAU17" s="293"/>
      <c r="QAV17" s="293"/>
      <c r="QAW17" s="293"/>
      <c r="QAX17" s="293"/>
      <c r="QAY17" s="293"/>
      <c r="QAZ17" s="293"/>
      <c r="QBA17" s="293"/>
      <c r="QBB17" s="293"/>
      <c r="QBC17" s="293"/>
      <c r="QBD17" s="293"/>
      <c r="QBE17" s="293"/>
      <c r="QBF17" s="293"/>
      <c r="QBG17" s="293"/>
      <c r="QBH17" s="293"/>
      <c r="QBI17" s="293"/>
      <c r="QBJ17" s="293"/>
      <c r="QBK17" s="293"/>
      <c r="QBL17" s="293"/>
      <c r="QBM17" s="293"/>
      <c r="QBN17" s="293"/>
      <c r="QBO17" s="293"/>
      <c r="QBP17" s="293"/>
      <c r="QBQ17" s="293"/>
      <c r="QBR17" s="293"/>
      <c r="QBS17" s="293"/>
      <c r="QBT17" s="293"/>
      <c r="QBU17" s="293"/>
      <c r="QBV17" s="293"/>
      <c r="QBW17" s="293"/>
      <c r="QBX17" s="293"/>
      <c r="QBY17" s="293"/>
      <c r="QBZ17" s="293"/>
      <c r="QCA17" s="293"/>
      <c r="QCB17" s="293"/>
      <c r="QCC17" s="293"/>
      <c r="QCD17" s="293"/>
      <c r="QCE17" s="293"/>
      <c r="QCF17" s="293"/>
      <c r="QCG17" s="293"/>
      <c r="QCH17" s="293"/>
      <c r="QCI17" s="293"/>
      <c r="QCJ17" s="293"/>
      <c r="QCK17" s="293"/>
      <c r="QCL17" s="293"/>
      <c r="QCM17" s="293"/>
      <c r="QCN17" s="293"/>
      <c r="QCO17" s="293"/>
      <c r="QCP17" s="293"/>
      <c r="QCQ17" s="293"/>
      <c r="QCR17" s="293"/>
      <c r="QCS17" s="293"/>
      <c r="QCT17" s="293"/>
      <c r="QCU17" s="293"/>
      <c r="QCV17" s="293"/>
      <c r="QCW17" s="293"/>
      <c r="QCX17" s="293"/>
      <c r="QCY17" s="293"/>
      <c r="QCZ17" s="293"/>
      <c r="QDA17" s="293"/>
      <c r="QDB17" s="293"/>
      <c r="QDC17" s="293"/>
      <c r="QDD17" s="293"/>
      <c r="QDE17" s="293"/>
      <c r="QDF17" s="293"/>
      <c r="QDG17" s="293"/>
      <c r="QDH17" s="293"/>
      <c r="QDI17" s="293"/>
      <c r="QDJ17" s="293"/>
      <c r="QDK17" s="293"/>
      <c r="QDL17" s="293"/>
      <c r="QDM17" s="293"/>
      <c r="QDN17" s="293"/>
      <c r="QDO17" s="293"/>
      <c r="QDP17" s="293"/>
      <c r="QDQ17" s="293"/>
      <c r="QDR17" s="293"/>
      <c r="QDS17" s="293"/>
      <c r="QDT17" s="293"/>
      <c r="QDU17" s="293"/>
      <c r="QDV17" s="293"/>
      <c r="QDW17" s="293"/>
      <c r="QDX17" s="293"/>
      <c r="QDY17" s="293"/>
      <c r="QDZ17" s="293"/>
      <c r="QEA17" s="293"/>
      <c r="QEB17" s="293"/>
      <c r="QEC17" s="293"/>
      <c r="QED17" s="293"/>
      <c r="QEE17" s="293"/>
      <c r="QEF17" s="293"/>
      <c r="QEG17" s="293"/>
      <c r="QEH17" s="293"/>
      <c r="QEI17" s="293"/>
      <c r="QEJ17" s="293"/>
      <c r="QEK17" s="293"/>
      <c r="QEL17" s="293"/>
      <c r="QEM17" s="293"/>
      <c r="QEN17" s="293"/>
      <c r="QEO17" s="293"/>
      <c r="QEP17" s="293"/>
      <c r="QEQ17" s="293"/>
      <c r="QER17" s="293"/>
      <c r="QES17" s="293"/>
      <c r="QET17" s="293"/>
      <c r="QEU17" s="293"/>
      <c r="QEV17" s="293"/>
      <c r="QEW17" s="293"/>
      <c r="QEX17" s="293"/>
      <c r="QEY17" s="293"/>
      <c r="QEZ17" s="293"/>
      <c r="QFA17" s="293"/>
      <c r="QFB17" s="293"/>
      <c r="QFC17" s="293"/>
      <c r="QFD17" s="293"/>
      <c r="QFE17" s="293"/>
      <c r="QFF17" s="293"/>
      <c r="QFG17" s="293"/>
      <c r="QFH17" s="293"/>
      <c r="QFI17" s="293"/>
      <c r="QFJ17" s="293"/>
      <c r="QFK17" s="293"/>
      <c r="QFL17" s="293"/>
      <c r="QFM17" s="293"/>
      <c r="QFN17" s="293"/>
      <c r="QFO17" s="293"/>
      <c r="QFP17" s="293"/>
      <c r="QFQ17" s="293"/>
      <c r="QFR17" s="293"/>
      <c r="QFS17" s="293"/>
      <c r="QFT17" s="293"/>
      <c r="QFU17" s="293"/>
      <c r="QFV17" s="293"/>
      <c r="QFW17" s="293"/>
      <c r="QFX17" s="293"/>
      <c r="QFY17" s="293"/>
      <c r="QFZ17" s="293"/>
      <c r="QGA17" s="293"/>
      <c r="QGB17" s="293"/>
      <c r="QGC17" s="293"/>
      <c r="QGD17" s="293"/>
      <c r="QGE17" s="293"/>
      <c r="QGF17" s="293"/>
      <c r="QGG17" s="293"/>
      <c r="QGH17" s="293"/>
      <c r="QGI17" s="293"/>
      <c r="QGJ17" s="293"/>
      <c r="QGK17" s="293"/>
      <c r="QGL17" s="293"/>
      <c r="QGM17" s="293"/>
      <c r="QGN17" s="293"/>
      <c r="QGO17" s="293"/>
      <c r="QGP17" s="293"/>
      <c r="QGQ17" s="293"/>
      <c r="QGR17" s="293"/>
      <c r="QGS17" s="293"/>
      <c r="QGT17" s="293"/>
      <c r="QGU17" s="293"/>
      <c r="QGV17" s="293"/>
      <c r="QGW17" s="293"/>
      <c r="QGX17" s="293"/>
      <c r="QGY17" s="293"/>
      <c r="QGZ17" s="293"/>
      <c r="QHA17" s="293"/>
      <c r="QHB17" s="293"/>
      <c r="QHC17" s="293"/>
      <c r="QHD17" s="293"/>
      <c r="QHE17" s="293"/>
      <c r="QHF17" s="293"/>
      <c r="QHG17" s="293"/>
      <c r="QHH17" s="293"/>
      <c r="QHI17" s="293"/>
      <c r="QHJ17" s="293"/>
      <c r="QHK17" s="293"/>
      <c r="QHL17" s="293"/>
      <c r="QHM17" s="293"/>
      <c r="QHN17" s="293"/>
      <c r="QHO17" s="293"/>
      <c r="QHP17" s="293"/>
      <c r="QHQ17" s="293"/>
      <c r="QHR17" s="293"/>
      <c r="QHS17" s="293"/>
      <c r="QHT17" s="293"/>
      <c r="QHU17" s="293"/>
      <c r="QHV17" s="293"/>
      <c r="QHW17" s="293"/>
      <c r="QHX17" s="293"/>
      <c r="QHY17" s="293"/>
      <c r="QHZ17" s="293"/>
      <c r="QIA17" s="293"/>
      <c r="QIB17" s="293"/>
      <c r="QIC17" s="293"/>
      <c r="QID17" s="293"/>
      <c r="QIE17" s="293"/>
      <c r="QIF17" s="293"/>
      <c r="QIG17" s="293"/>
      <c r="QIH17" s="293"/>
      <c r="QII17" s="293"/>
      <c r="QIJ17" s="293"/>
      <c r="QIK17" s="293"/>
      <c r="QIL17" s="293"/>
      <c r="QIM17" s="293"/>
      <c r="QIN17" s="293"/>
      <c r="QIO17" s="293"/>
      <c r="QIP17" s="293"/>
      <c r="QIQ17" s="293"/>
      <c r="QIR17" s="293"/>
      <c r="QIS17" s="293"/>
      <c r="QIT17" s="293"/>
      <c r="QIU17" s="293"/>
      <c r="QIV17" s="293"/>
      <c r="QIW17" s="293"/>
      <c r="QIX17" s="293"/>
      <c r="QIY17" s="293"/>
      <c r="QIZ17" s="293"/>
      <c r="QJA17" s="293"/>
      <c r="QJB17" s="293"/>
      <c r="QJC17" s="293"/>
      <c r="QJD17" s="293"/>
      <c r="QJE17" s="293"/>
      <c r="QJF17" s="293"/>
      <c r="QJG17" s="293"/>
      <c r="QJH17" s="293"/>
      <c r="QJI17" s="293"/>
      <c r="QJJ17" s="293"/>
      <c r="QJK17" s="293"/>
      <c r="QJL17" s="293"/>
      <c r="QJM17" s="293"/>
      <c r="QJN17" s="293"/>
      <c r="QJO17" s="293"/>
      <c r="QJP17" s="293"/>
      <c r="QJQ17" s="293"/>
      <c r="QJR17" s="293"/>
      <c r="QJS17" s="293"/>
      <c r="QJT17" s="293"/>
      <c r="QJU17" s="293"/>
      <c r="QJV17" s="293"/>
      <c r="QJW17" s="293"/>
      <c r="QJX17" s="293"/>
      <c r="QJY17" s="293"/>
      <c r="QJZ17" s="293"/>
      <c r="QKA17" s="293"/>
      <c r="QKB17" s="293"/>
      <c r="QKC17" s="293"/>
      <c r="QKD17" s="293"/>
      <c r="QKE17" s="293"/>
      <c r="QKF17" s="293"/>
      <c r="QKG17" s="293"/>
      <c r="QKH17" s="293"/>
      <c r="QKI17" s="293"/>
      <c r="QKJ17" s="293"/>
      <c r="QKK17" s="293"/>
      <c r="QKL17" s="293"/>
      <c r="QKM17" s="293"/>
      <c r="QKN17" s="293"/>
      <c r="QKO17" s="293"/>
      <c r="QKP17" s="293"/>
      <c r="QKQ17" s="293"/>
      <c r="QKR17" s="293"/>
      <c r="QKS17" s="293"/>
      <c r="QKT17" s="293"/>
      <c r="QKU17" s="293"/>
      <c r="QKV17" s="293"/>
      <c r="QKW17" s="293"/>
      <c r="QKX17" s="293"/>
      <c r="QKY17" s="293"/>
      <c r="QKZ17" s="293"/>
      <c r="QLA17" s="293"/>
      <c r="QLB17" s="293"/>
      <c r="QLC17" s="293"/>
      <c r="QLD17" s="293"/>
      <c r="QLE17" s="293"/>
      <c r="QLF17" s="293"/>
      <c r="QLG17" s="293"/>
      <c r="QLH17" s="293"/>
      <c r="QLI17" s="293"/>
      <c r="QLJ17" s="293"/>
      <c r="QLK17" s="293"/>
      <c r="QLL17" s="293"/>
      <c r="QLM17" s="293"/>
      <c r="QLN17" s="293"/>
      <c r="QLO17" s="293"/>
      <c r="QLP17" s="293"/>
      <c r="QLQ17" s="293"/>
      <c r="QLR17" s="293"/>
      <c r="QLS17" s="293"/>
      <c r="QLT17" s="293"/>
      <c r="QLU17" s="293"/>
      <c r="QLV17" s="293"/>
      <c r="QLW17" s="293"/>
      <c r="QLX17" s="293"/>
      <c r="QLY17" s="293"/>
      <c r="QLZ17" s="293"/>
      <c r="QMA17" s="293"/>
      <c r="QMB17" s="293"/>
      <c r="QMC17" s="293"/>
      <c r="QMD17" s="293"/>
      <c r="QME17" s="293"/>
      <c r="QMF17" s="293"/>
      <c r="QMG17" s="293"/>
      <c r="QMH17" s="293"/>
      <c r="QMI17" s="293"/>
      <c r="QMJ17" s="293"/>
      <c r="QMK17" s="293"/>
      <c r="QML17" s="293"/>
      <c r="QMM17" s="293"/>
      <c r="QMN17" s="293"/>
      <c r="QMO17" s="293"/>
      <c r="QMP17" s="293"/>
      <c r="QMQ17" s="293"/>
      <c r="QMR17" s="293"/>
      <c r="QMS17" s="293"/>
      <c r="QMT17" s="293"/>
      <c r="QMU17" s="293"/>
      <c r="QMV17" s="293"/>
      <c r="QMW17" s="293"/>
      <c r="QMX17" s="293"/>
      <c r="QMY17" s="293"/>
      <c r="QMZ17" s="293"/>
      <c r="QNA17" s="293"/>
      <c r="QNB17" s="293"/>
      <c r="QNC17" s="293"/>
      <c r="QND17" s="293"/>
      <c r="QNE17" s="293"/>
      <c r="QNF17" s="293"/>
      <c r="QNG17" s="293"/>
      <c r="QNH17" s="293"/>
      <c r="QNI17" s="293"/>
      <c r="QNJ17" s="293"/>
      <c r="QNK17" s="293"/>
      <c r="QNL17" s="293"/>
      <c r="QNM17" s="293"/>
      <c r="QNN17" s="293"/>
      <c r="QNO17" s="293"/>
      <c r="QNP17" s="293"/>
      <c r="QNQ17" s="293"/>
      <c r="QNR17" s="293"/>
      <c r="QNS17" s="293"/>
      <c r="QNT17" s="293"/>
      <c r="QNU17" s="293"/>
      <c r="QNV17" s="293"/>
      <c r="QNW17" s="293"/>
      <c r="QNX17" s="293"/>
      <c r="QNY17" s="293"/>
      <c r="QNZ17" s="293"/>
      <c r="QOA17" s="293"/>
      <c r="QOB17" s="293"/>
      <c r="QOC17" s="293"/>
      <c r="QOD17" s="293"/>
      <c r="QOE17" s="293"/>
      <c r="QOF17" s="293"/>
      <c r="QOG17" s="293"/>
      <c r="QOH17" s="293"/>
      <c r="QOI17" s="293"/>
      <c r="QOJ17" s="293"/>
      <c r="QOK17" s="293"/>
      <c r="QOL17" s="293"/>
      <c r="QOM17" s="293"/>
      <c r="QON17" s="293"/>
      <c r="QOO17" s="293"/>
      <c r="QOP17" s="293"/>
      <c r="QOQ17" s="293"/>
      <c r="QOR17" s="293"/>
      <c r="QOS17" s="293"/>
      <c r="QOT17" s="293"/>
      <c r="QOU17" s="293"/>
      <c r="QOV17" s="293"/>
      <c r="QOW17" s="293"/>
      <c r="QOX17" s="293"/>
      <c r="QOY17" s="293"/>
      <c r="QOZ17" s="293"/>
      <c r="QPA17" s="293"/>
      <c r="QPB17" s="293"/>
      <c r="QPC17" s="293"/>
      <c r="QPD17" s="293"/>
      <c r="QPE17" s="293"/>
      <c r="QPF17" s="293"/>
      <c r="QPG17" s="293"/>
      <c r="QPH17" s="293"/>
      <c r="QPI17" s="293"/>
      <c r="QPJ17" s="293"/>
      <c r="QPK17" s="293"/>
      <c r="QPL17" s="293"/>
      <c r="QPM17" s="293"/>
      <c r="QPN17" s="293"/>
      <c r="QPO17" s="293"/>
      <c r="QPP17" s="293"/>
      <c r="QPQ17" s="293"/>
      <c r="QPR17" s="293"/>
      <c r="QPS17" s="293"/>
      <c r="QPT17" s="293"/>
      <c r="QPU17" s="293"/>
      <c r="QPV17" s="293"/>
      <c r="QPW17" s="293"/>
      <c r="QPX17" s="293"/>
      <c r="QPY17" s="293"/>
      <c r="QPZ17" s="293"/>
      <c r="QQA17" s="293"/>
      <c r="QQB17" s="293"/>
      <c r="QQC17" s="293"/>
      <c r="QQD17" s="293"/>
      <c r="QQE17" s="293"/>
      <c r="QQF17" s="293"/>
      <c r="QQG17" s="293"/>
      <c r="QQH17" s="293"/>
      <c r="QQI17" s="293"/>
      <c r="QQJ17" s="293"/>
      <c r="QQK17" s="293"/>
      <c r="QQL17" s="293"/>
      <c r="QQM17" s="293"/>
      <c r="QQN17" s="293"/>
      <c r="QQO17" s="293"/>
      <c r="QQP17" s="293"/>
      <c r="QQQ17" s="293"/>
      <c r="QQR17" s="293"/>
      <c r="QQS17" s="293"/>
      <c r="QQT17" s="293"/>
      <c r="QQU17" s="293"/>
      <c r="QQV17" s="293"/>
      <c r="QQW17" s="293"/>
      <c r="QQX17" s="293"/>
      <c r="QQY17" s="293"/>
      <c r="QQZ17" s="293"/>
      <c r="QRA17" s="293"/>
      <c r="QRB17" s="293"/>
      <c r="QRC17" s="293"/>
      <c r="QRD17" s="293"/>
      <c r="QRE17" s="293"/>
      <c r="QRF17" s="293"/>
      <c r="QRG17" s="293"/>
      <c r="QRH17" s="293"/>
      <c r="QRI17" s="293"/>
      <c r="QRJ17" s="293"/>
      <c r="QRK17" s="293"/>
      <c r="QRL17" s="293"/>
      <c r="QRM17" s="293"/>
      <c r="QRN17" s="293"/>
      <c r="QRO17" s="293"/>
      <c r="QRP17" s="293"/>
      <c r="QRQ17" s="293"/>
      <c r="QRR17" s="293"/>
      <c r="QRS17" s="293"/>
      <c r="QRT17" s="293"/>
      <c r="QRU17" s="293"/>
      <c r="QRV17" s="293"/>
      <c r="QRW17" s="293"/>
      <c r="QRX17" s="293"/>
      <c r="QRY17" s="293"/>
      <c r="QRZ17" s="293"/>
      <c r="QSA17" s="293"/>
      <c r="QSB17" s="293"/>
      <c r="QSC17" s="293"/>
      <c r="QSD17" s="293"/>
      <c r="QSE17" s="293"/>
      <c r="QSF17" s="293"/>
      <c r="QSG17" s="293"/>
      <c r="QSH17" s="293"/>
      <c r="QSI17" s="293"/>
      <c r="QSJ17" s="293"/>
      <c r="QSK17" s="293"/>
      <c r="QSL17" s="293"/>
      <c r="QSM17" s="293"/>
      <c r="QSN17" s="293"/>
      <c r="QSO17" s="293"/>
      <c r="QSP17" s="293"/>
      <c r="QSQ17" s="293"/>
      <c r="QSR17" s="293"/>
      <c r="QSS17" s="293"/>
      <c r="QST17" s="293"/>
      <c r="QSU17" s="293"/>
      <c r="QSV17" s="293"/>
      <c r="QSW17" s="293"/>
      <c r="QSX17" s="293"/>
      <c r="QSY17" s="293"/>
      <c r="QSZ17" s="293"/>
      <c r="QTA17" s="293"/>
      <c r="QTB17" s="293"/>
      <c r="QTC17" s="293"/>
      <c r="QTD17" s="293"/>
      <c r="QTE17" s="293"/>
      <c r="QTF17" s="293"/>
      <c r="QTG17" s="293"/>
      <c r="QTH17" s="293"/>
      <c r="QTI17" s="293"/>
      <c r="QTJ17" s="293"/>
      <c r="QTK17" s="293"/>
      <c r="QTL17" s="293"/>
      <c r="QTM17" s="293"/>
      <c r="QTN17" s="293"/>
      <c r="QTO17" s="293"/>
      <c r="QTP17" s="293"/>
      <c r="QTQ17" s="293"/>
      <c r="QTR17" s="293"/>
      <c r="QTS17" s="293"/>
      <c r="QTT17" s="293"/>
      <c r="QTU17" s="293"/>
      <c r="QTV17" s="293"/>
      <c r="QTW17" s="293"/>
      <c r="QTX17" s="293"/>
      <c r="QTY17" s="293"/>
      <c r="QTZ17" s="293"/>
      <c r="QUA17" s="293"/>
      <c r="QUB17" s="293"/>
      <c r="QUC17" s="293"/>
      <c r="QUD17" s="293"/>
      <c r="QUE17" s="293"/>
      <c r="QUF17" s="293"/>
      <c r="QUG17" s="293"/>
      <c r="QUH17" s="293"/>
      <c r="QUI17" s="293"/>
      <c r="QUJ17" s="293"/>
      <c r="QUK17" s="293"/>
      <c r="QUL17" s="293"/>
      <c r="QUM17" s="293"/>
      <c r="QUN17" s="293"/>
      <c r="QUO17" s="293"/>
      <c r="QUP17" s="293"/>
      <c r="QUQ17" s="293"/>
      <c r="QUR17" s="293"/>
      <c r="QUS17" s="293"/>
      <c r="QUT17" s="293"/>
      <c r="QUU17" s="293"/>
      <c r="QUV17" s="293"/>
      <c r="QUW17" s="293"/>
      <c r="QUX17" s="293"/>
      <c r="QUY17" s="293"/>
      <c r="QUZ17" s="293"/>
      <c r="QVA17" s="293"/>
      <c r="QVB17" s="293"/>
      <c r="QVC17" s="293"/>
      <c r="QVD17" s="293"/>
      <c r="QVE17" s="293"/>
      <c r="QVF17" s="293"/>
      <c r="QVG17" s="293"/>
      <c r="QVH17" s="293"/>
      <c r="QVI17" s="293"/>
      <c r="QVJ17" s="293"/>
      <c r="QVK17" s="293"/>
      <c r="QVL17" s="293"/>
      <c r="QVM17" s="293"/>
      <c r="QVN17" s="293"/>
      <c r="QVO17" s="293"/>
      <c r="QVP17" s="293"/>
      <c r="QVQ17" s="293"/>
      <c r="QVR17" s="293"/>
      <c r="QVS17" s="293"/>
      <c r="QVT17" s="293"/>
      <c r="QVU17" s="293"/>
      <c r="QVV17" s="293"/>
      <c r="QVW17" s="293"/>
      <c r="QVX17" s="293"/>
      <c r="QVY17" s="293"/>
      <c r="QVZ17" s="293"/>
      <c r="QWA17" s="293"/>
      <c r="QWB17" s="293"/>
      <c r="QWC17" s="293"/>
      <c r="QWD17" s="293"/>
      <c r="QWE17" s="293"/>
      <c r="QWF17" s="293"/>
      <c r="QWG17" s="293"/>
      <c r="QWH17" s="293"/>
      <c r="QWI17" s="293"/>
      <c r="QWJ17" s="293"/>
      <c r="QWK17" s="293"/>
      <c r="QWL17" s="293"/>
      <c r="QWM17" s="293"/>
      <c r="QWN17" s="293"/>
      <c r="QWO17" s="293"/>
      <c r="QWP17" s="293"/>
      <c r="QWQ17" s="293"/>
      <c r="QWR17" s="293"/>
      <c r="QWS17" s="293"/>
      <c r="QWT17" s="293"/>
      <c r="QWU17" s="293"/>
      <c r="QWV17" s="293"/>
      <c r="QWW17" s="293"/>
      <c r="QWX17" s="293"/>
      <c r="QWY17" s="293"/>
      <c r="QWZ17" s="293"/>
      <c r="QXA17" s="293"/>
      <c r="QXB17" s="293"/>
      <c r="QXC17" s="293"/>
      <c r="QXD17" s="293"/>
      <c r="QXE17" s="293"/>
      <c r="QXF17" s="293"/>
      <c r="QXG17" s="293"/>
      <c r="QXH17" s="293"/>
      <c r="QXI17" s="293"/>
      <c r="QXJ17" s="293"/>
      <c r="QXK17" s="293"/>
      <c r="QXL17" s="293"/>
      <c r="QXM17" s="293"/>
      <c r="QXN17" s="293"/>
      <c r="QXO17" s="293"/>
      <c r="QXP17" s="293"/>
      <c r="QXQ17" s="293"/>
      <c r="QXR17" s="293"/>
      <c r="QXS17" s="293"/>
      <c r="QXT17" s="293"/>
      <c r="QXU17" s="293"/>
      <c r="QXV17" s="293"/>
      <c r="QXW17" s="293"/>
      <c r="QXX17" s="293"/>
      <c r="QXY17" s="293"/>
      <c r="QXZ17" s="293"/>
      <c r="QYA17" s="293"/>
      <c r="QYB17" s="293"/>
      <c r="QYC17" s="293"/>
      <c r="QYD17" s="293"/>
      <c r="QYE17" s="293"/>
      <c r="QYF17" s="293"/>
      <c r="QYG17" s="293"/>
      <c r="QYH17" s="293"/>
      <c r="QYI17" s="293"/>
      <c r="QYJ17" s="293"/>
      <c r="QYK17" s="293"/>
      <c r="QYL17" s="293"/>
      <c r="QYM17" s="293"/>
      <c r="QYN17" s="293"/>
      <c r="QYO17" s="293"/>
      <c r="QYP17" s="293"/>
      <c r="QYQ17" s="293"/>
      <c r="QYR17" s="293"/>
      <c r="QYS17" s="293"/>
      <c r="QYT17" s="293"/>
      <c r="QYU17" s="293"/>
      <c r="QYV17" s="293"/>
      <c r="QYW17" s="293"/>
      <c r="QYX17" s="293"/>
      <c r="QYY17" s="293"/>
      <c r="QYZ17" s="293"/>
      <c r="QZA17" s="293"/>
      <c r="QZB17" s="293"/>
      <c r="QZC17" s="293"/>
      <c r="QZD17" s="293"/>
      <c r="QZE17" s="293"/>
      <c r="QZF17" s="293"/>
      <c r="QZG17" s="293"/>
      <c r="QZH17" s="293"/>
      <c r="QZI17" s="293"/>
      <c r="QZJ17" s="293"/>
      <c r="QZK17" s="293"/>
      <c r="QZL17" s="293"/>
      <c r="QZM17" s="293"/>
      <c r="QZN17" s="293"/>
      <c r="QZO17" s="293"/>
      <c r="QZP17" s="293"/>
      <c r="QZQ17" s="293"/>
      <c r="QZR17" s="293"/>
      <c r="QZS17" s="293"/>
      <c r="QZT17" s="293"/>
      <c r="QZU17" s="293"/>
      <c r="QZV17" s="293"/>
      <c r="QZW17" s="293"/>
      <c r="QZX17" s="293"/>
      <c r="QZY17" s="293"/>
      <c r="QZZ17" s="293"/>
      <c r="RAA17" s="293"/>
      <c r="RAB17" s="293"/>
      <c r="RAC17" s="293"/>
      <c r="RAD17" s="293"/>
      <c r="RAE17" s="293"/>
      <c r="RAF17" s="293"/>
      <c r="RAG17" s="293"/>
      <c r="RAH17" s="293"/>
      <c r="RAI17" s="293"/>
      <c r="RAJ17" s="293"/>
      <c r="RAK17" s="293"/>
      <c r="RAL17" s="293"/>
      <c r="RAM17" s="293"/>
      <c r="RAN17" s="293"/>
      <c r="RAO17" s="293"/>
      <c r="RAP17" s="293"/>
      <c r="RAQ17" s="293"/>
      <c r="RAR17" s="293"/>
      <c r="RAS17" s="293"/>
      <c r="RAT17" s="293"/>
      <c r="RAU17" s="293"/>
      <c r="RAV17" s="293"/>
      <c r="RAW17" s="293"/>
      <c r="RAX17" s="293"/>
      <c r="RAY17" s="293"/>
      <c r="RAZ17" s="293"/>
      <c r="RBA17" s="293"/>
      <c r="RBB17" s="293"/>
      <c r="RBC17" s="293"/>
      <c r="RBD17" s="293"/>
      <c r="RBE17" s="293"/>
      <c r="RBF17" s="293"/>
      <c r="RBG17" s="293"/>
      <c r="RBH17" s="293"/>
      <c r="RBI17" s="293"/>
      <c r="RBJ17" s="293"/>
      <c r="RBK17" s="293"/>
      <c r="RBL17" s="293"/>
      <c r="RBM17" s="293"/>
      <c r="RBN17" s="293"/>
      <c r="RBO17" s="293"/>
      <c r="RBP17" s="293"/>
      <c r="RBQ17" s="293"/>
      <c r="RBR17" s="293"/>
      <c r="RBS17" s="293"/>
      <c r="RBT17" s="293"/>
      <c r="RBU17" s="293"/>
      <c r="RBV17" s="293"/>
      <c r="RBW17" s="293"/>
      <c r="RBX17" s="293"/>
      <c r="RBY17" s="293"/>
      <c r="RBZ17" s="293"/>
      <c r="RCA17" s="293"/>
      <c r="RCB17" s="293"/>
      <c r="RCC17" s="293"/>
      <c r="RCD17" s="293"/>
      <c r="RCE17" s="293"/>
      <c r="RCF17" s="293"/>
      <c r="RCG17" s="293"/>
      <c r="RCH17" s="293"/>
      <c r="RCI17" s="293"/>
      <c r="RCJ17" s="293"/>
      <c r="RCK17" s="293"/>
      <c r="RCL17" s="293"/>
      <c r="RCM17" s="293"/>
      <c r="RCN17" s="293"/>
      <c r="RCO17" s="293"/>
      <c r="RCP17" s="293"/>
      <c r="RCQ17" s="293"/>
      <c r="RCR17" s="293"/>
      <c r="RCS17" s="293"/>
      <c r="RCT17" s="293"/>
      <c r="RCU17" s="293"/>
      <c r="RCV17" s="293"/>
      <c r="RCW17" s="293"/>
      <c r="RCX17" s="293"/>
      <c r="RCY17" s="293"/>
      <c r="RCZ17" s="293"/>
      <c r="RDA17" s="293"/>
      <c r="RDB17" s="293"/>
      <c r="RDC17" s="293"/>
      <c r="RDD17" s="293"/>
      <c r="RDE17" s="293"/>
      <c r="RDF17" s="293"/>
      <c r="RDG17" s="293"/>
      <c r="RDH17" s="293"/>
      <c r="RDI17" s="293"/>
      <c r="RDJ17" s="293"/>
      <c r="RDK17" s="293"/>
      <c r="RDL17" s="293"/>
      <c r="RDM17" s="293"/>
      <c r="RDN17" s="293"/>
      <c r="RDO17" s="293"/>
      <c r="RDP17" s="293"/>
      <c r="RDQ17" s="293"/>
      <c r="RDR17" s="293"/>
      <c r="RDS17" s="293"/>
      <c r="RDT17" s="293"/>
      <c r="RDU17" s="293"/>
      <c r="RDV17" s="293"/>
      <c r="RDW17" s="293"/>
      <c r="RDX17" s="293"/>
      <c r="RDY17" s="293"/>
      <c r="RDZ17" s="293"/>
      <c r="REA17" s="293"/>
      <c r="REB17" s="293"/>
      <c r="REC17" s="293"/>
      <c r="RED17" s="293"/>
      <c r="REE17" s="293"/>
      <c r="REF17" s="293"/>
      <c r="REG17" s="293"/>
      <c r="REH17" s="293"/>
      <c r="REI17" s="293"/>
      <c r="REJ17" s="293"/>
      <c r="REK17" s="293"/>
      <c r="REL17" s="293"/>
      <c r="REM17" s="293"/>
      <c r="REN17" s="293"/>
      <c r="REO17" s="293"/>
      <c r="REP17" s="293"/>
      <c r="REQ17" s="293"/>
      <c r="RER17" s="293"/>
      <c r="RES17" s="293"/>
      <c r="RET17" s="293"/>
      <c r="REU17" s="293"/>
      <c r="REV17" s="293"/>
      <c r="REW17" s="293"/>
      <c r="REX17" s="293"/>
      <c r="REY17" s="293"/>
      <c r="REZ17" s="293"/>
      <c r="RFA17" s="293"/>
      <c r="RFB17" s="293"/>
      <c r="RFC17" s="293"/>
      <c r="RFD17" s="293"/>
      <c r="RFE17" s="293"/>
      <c r="RFF17" s="293"/>
      <c r="RFG17" s="293"/>
      <c r="RFH17" s="293"/>
      <c r="RFI17" s="293"/>
      <c r="RFJ17" s="293"/>
      <c r="RFK17" s="293"/>
      <c r="RFL17" s="293"/>
      <c r="RFM17" s="293"/>
      <c r="RFN17" s="293"/>
      <c r="RFO17" s="293"/>
      <c r="RFP17" s="293"/>
      <c r="RFQ17" s="293"/>
      <c r="RFR17" s="293"/>
      <c r="RFS17" s="293"/>
      <c r="RFT17" s="293"/>
      <c r="RFU17" s="293"/>
      <c r="RFV17" s="293"/>
      <c r="RFW17" s="293"/>
      <c r="RFX17" s="293"/>
      <c r="RFY17" s="293"/>
      <c r="RFZ17" s="293"/>
      <c r="RGA17" s="293"/>
      <c r="RGB17" s="293"/>
      <c r="RGC17" s="293"/>
      <c r="RGD17" s="293"/>
      <c r="RGE17" s="293"/>
      <c r="RGF17" s="293"/>
      <c r="RGG17" s="293"/>
      <c r="RGH17" s="293"/>
      <c r="RGI17" s="293"/>
      <c r="RGJ17" s="293"/>
      <c r="RGK17" s="293"/>
      <c r="RGL17" s="293"/>
      <c r="RGM17" s="293"/>
      <c r="RGN17" s="293"/>
      <c r="RGO17" s="293"/>
      <c r="RGP17" s="293"/>
      <c r="RGQ17" s="293"/>
      <c r="RGR17" s="293"/>
      <c r="RGS17" s="293"/>
      <c r="RGT17" s="293"/>
      <c r="RGU17" s="293"/>
      <c r="RGV17" s="293"/>
      <c r="RGW17" s="293"/>
      <c r="RGX17" s="293"/>
      <c r="RGY17" s="293"/>
      <c r="RGZ17" s="293"/>
      <c r="RHA17" s="293"/>
      <c r="RHB17" s="293"/>
      <c r="RHC17" s="293"/>
      <c r="RHD17" s="293"/>
      <c r="RHE17" s="293"/>
      <c r="RHF17" s="293"/>
      <c r="RHG17" s="293"/>
      <c r="RHH17" s="293"/>
      <c r="RHI17" s="293"/>
      <c r="RHJ17" s="293"/>
      <c r="RHK17" s="293"/>
      <c r="RHL17" s="293"/>
      <c r="RHM17" s="293"/>
      <c r="RHN17" s="293"/>
      <c r="RHO17" s="293"/>
      <c r="RHP17" s="293"/>
      <c r="RHQ17" s="293"/>
      <c r="RHR17" s="293"/>
      <c r="RHS17" s="293"/>
      <c r="RHT17" s="293"/>
      <c r="RHU17" s="293"/>
      <c r="RHV17" s="293"/>
      <c r="RHW17" s="293"/>
      <c r="RHX17" s="293"/>
      <c r="RHY17" s="293"/>
      <c r="RHZ17" s="293"/>
      <c r="RIA17" s="293"/>
      <c r="RIB17" s="293"/>
      <c r="RIC17" s="293"/>
      <c r="RID17" s="293"/>
      <c r="RIE17" s="293"/>
      <c r="RIF17" s="293"/>
      <c r="RIG17" s="293"/>
      <c r="RIH17" s="293"/>
      <c r="RII17" s="293"/>
      <c r="RIJ17" s="293"/>
      <c r="RIK17" s="293"/>
      <c r="RIL17" s="293"/>
      <c r="RIM17" s="293"/>
      <c r="RIN17" s="293"/>
      <c r="RIO17" s="293"/>
      <c r="RIP17" s="293"/>
      <c r="RIQ17" s="293"/>
      <c r="RIR17" s="293"/>
      <c r="RIS17" s="293"/>
      <c r="RIT17" s="293"/>
      <c r="RIU17" s="293"/>
      <c r="RIV17" s="293"/>
      <c r="RIW17" s="293"/>
      <c r="RIX17" s="293"/>
      <c r="RIY17" s="293"/>
      <c r="RIZ17" s="293"/>
      <c r="RJA17" s="293"/>
      <c r="RJB17" s="293"/>
      <c r="RJC17" s="293"/>
      <c r="RJD17" s="293"/>
      <c r="RJE17" s="293"/>
      <c r="RJF17" s="293"/>
      <c r="RJG17" s="293"/>
      <c r="RJH17" s="293"/>
      <c r="RJI17" s="293"/>
      <c r="RJJ17" s="293"/>
      <c r="RJK17" s="293"/>
      <c r="RJL17" s="293"/>
      <c r="RJM17" s="293"/>
      <c r="RJN17" s="293"/>
      <c r="RJO17" s="293"/>
      <c r="RJP17" s="293"/>
      <c r="RJQ17" s="293"/>
      <c r="RJR17" s="293"/>
      <c r="RJS17" s="293"/>
      <c r="RJT17" s="293"/>
      <c r="RJU17" s="293"/>
      <c r="RJV17" s="293"/>
      <c r="RJW17" s="293"/>
      <c r="RJX17" s="293"/>
      <c r="RJY17" s="293"/>
      <c r="RJZ17" s="293"/>
      <c r="RKA17" s="293"/>
      <c r="RKB17" s="293"/>
      <c r="RKC17" s="293"/>
      <c r="RKD17" s="293"/>
      <c r="RKE17" s="293"/>
      <c r="RKF17" s="293"/>
      <c r="RKG17" s="293"/>
      <c r="RKH17" s="293"/>
      <c r="RKI17" s="293"/>
      <c r="RKJ17" s="293"/>
      <c r="RKK17" s="293"/>
      <c r="RKL17" s="293"/>
      <c r="RKM17" s="293"/>
      <c r="RKN17" s="293"/>
      <c r="RKO17" s="293"/>
      <c r="RKP17" s="293"/>
      <c r="RKQ17" s="293"/>
      <c r="RKR17" s="293"/>
      <c r="RKS17" s="293"/>
      <c r="RKT17" s="293"/>
      <c r="RKU17" s="293"/>
      <c r="RKV17" s="293"/>
      <c r="RKW17" s="293"/>
      <c r="RKX17" s="293"/>
      <c r="RKY17" s="293"/>
      <c r="RKZ17" s="293"/>
      <c r="RLA17" s="293"/>
      <c r="RLB17" s="293"/>
      <c r="RLC17" s="293"/>
      <c r="RLD17" s="293"/>
      <c r="RLE17" s="293"/>
      <c r="RLF17" s="293"/>
      <c r="RLG17" s="293"/>
      <c r="RLH17" s="293"/>
      <c r="RLI17" s="293"/>
      <c r="RLJ17" s="293"/>
      <c r="RLK17" s="293"/>
      <c r="RLL17" s="293"/>
      <c r="RLM17" s="293"/>
      <c r="RLN17" s="293"/>
      <c r="RLO17" s="293"/>
      <c r="RLP17" s="293"/>
      <c r="RLQ17" s="293"/>
      <c r="RLR17" s="293"/>
      <c r="RLS17" s="293"/>
      <c r="RLT17" s="293"/>
      <c r="RLU17" s="293"/>
      <c r="RLV17" s="293"/>
      <c r="RLW17" s="293"/>
      <c r="RLX17" s="293"/>
      <c r="RLY17" s="293"/>
      <c r="RLZ17" s="293"/>
      <c r="RMA17" s="293"/>
      <c r="RMB17" s="293"/>
      <c r="RMC17" s="293"/>
      <c r="RMD17" s="293"/>
      <c r="RME17" s="293"/>
      <c r="RMF17" s="293"/>
      <c r="RMG17" s="293"/>
      <c r="RMH17" s="293"/>
      <c r="RMI17" s="293"/>
      <c r="RMJ17" s="293"/>
      <c r="RMK17" s="293"/>
      <c r="RML17" s="293"/>
      <c r="RMM17" s="293"/>
      <c r="RMN17" s="293"/>
      <c r="RMO17" s="293"/>
      <c r="RMP17" s="293"/>
      <c r="RMQ17" s="293"/>
      <c r="RMR17" s="293"/>
      <c r="RMS17" s="293"/>
      <c r="RMT17" s="293"/>
      <c r="RMU17" s="293"/>
      <c r="RMV17" s="293"/>
      <c r="RMW17" s="293"/>
      <c r="RMX17" s="293"/>
      <c r="RMY17" s="293"/>
      <c r="RMZ17" s="293"/>
      <c r="RNA17" s="293"/>
      <c r="RNB17" s="293"/>
      <c r="RNC17" s="293"/>
      <c r="RND17" s="293"/>
      <c r="RNE17" s="293"/>
      <c r="RNF17" s="293"/>
      <c r="RNG17" s="293"/>
      <c r="RNH17" s="293"/>
      <c r="RNI17" s="293"/>
      <c r="RNJ17" s="293"/>
      <c r="RNK17" s="293"/>
      <c r="RNL17" s="293"/>
      <c r="RNM17" s="293"/>
      <c r="RNN17" s="293"/>
      <c r="RNO17" s="293"/>
      <c r="RNP17" s="293"/>
      <c r="RNQ17" s="293"/>
      <c r="RNR17" s="293"/>
      <c r="RNS17" s="293"/>
      <c r="RNT17" s="293"/>
      <c r="RNU17" s="293"/>
      <c r="RNV17" s="293"/>
      <c r="RNW17" s="293"/>
      <c r="RNX17" s="293"/>
      <c r="RNY17" s="293"/>
      <c r="RNZ17" s="293"/>
      <c r="ROA17" s="293"/>
      <c r="ROB17" s="293"/>
      <c r="ROC17" s="293"/>
      <c r="ROD17" s="293"/>
      <c r="ROE17" s="293"/>
      <c r="ROF17" s="293"/>
      <c r="ROG17" s="293"/>
      <c r="ROH17" s="293"/>
      <c r="ROI17" s="293"/>
      <c r="ROJ17" s="293"/>
      <c r="ROK17" s="293"/>
      <c r="ROL17" s="293"/>
      <c r="ROM17" s="293"/>
      <c r="RON17" s="293"/>
      <c r="ROO17" s="293"/>
      <c r="ROP17" s="293"/>
      <c r="ROQ17" s="293"/>
      <c r="ROR17" s="293"/>
      <c r="ROS17" s="293"/>
      <c r="ROT17" s="293"/>
      <c r="ROU17" s="293"/>
      <c r="ROV17" s="293"/>
      <c r="ROW17" s="293"/>
      <c r="ROX17" s="293"/>
      <c r="ROY17" s="293"/>
      <c r="ROZ17" s="293"/>
      <c r="RPA17" s="293"/>
      <c r="RPB17" s="293"/>
      <c r="RPC17" s="293"/>
      <c r="RPD17" s="293"/>
      <c r="RPE17" s="293"/>
      <c r="RPF17" s="293"/>
      <c r="RPG17" s="293"/>
      <c r="RPH17" s="293"/>
      <c r="RPI17" s="293"/>
      <c r="RPJ17" s="293"/>
      <c r="RPK17" s="293"/>
      <c r="RPL17" s="293"/>
      <c r="RPM17" s="293"/>
      <c r="RPN17" s="293"/>
      <c r="RPO17" s="293"/>
      <c r="RPP17" s="293"/>
      <c r="RPQ17" s="293"/>
      <c r="RPR17" s="293"/>
      <c r="RPS17" s="293"/>
      <c r="RPT17" s="293"/>
      <c r="RPU17" s="293"/>
      <c r="RPV17" s="293"/>
      <c r="RPW17" s="293"/>
      <c r="RPX17" s="293"/>
      <c r="RPY17" s="293"/>
      <c r="RPZ17" s="293"/>
      <c r="RQA17" s="293"/>
      <c r="RQB17" s="293"/>
      <c r="RQC17" s="293"/>
      <c r="RQD17" s="293"/>
      <c r="RQE17" s="293"/>
      <c r="RQF17" s="293"/>
      <c r="RQG17" s="293"/>
      <c r="RQH17" s="293"/>
      <c r="RQI17" s="293"/>
      <c r="RQJ17" s="293"/>
      <c r="RQK17" s="293"/>
      <c r="RQL17" s="293"/>
      <c r="RQM17" s="293"/>
      <c r="RQN17" s="293"/>
      <c r="RQO17" s="293"/>
      <c r="RQP17" s="293"/>
      <c r="RQQ17" s="293"/>
      <c r="RQR17" s="293"/>
      <c r="RQS17" s="293"/>
      <c r="RQT17" s="293"/>
      <c r="RQU17" s="293"/>
      <c r="RQV17" s="293"/>
      <c r="RQW17" s="293"/>
      <c r="RQX17" s="293"/>
      <c r="RQY17" s="293"/>
      <c r="RQZ17" s="293"/>
      <c r="RRA17" s="293"/>
      <c r="RRB17" s="293"/>
      <c r="RRC17" s="293"/>
      <c r="RRD17" s="293"/>
      <c r="RRE17" s="293"/>
      <c r="RRF17" s="293"/>
      <c r="RRG17" s="293"/>
      <c r="RRH17" s="293"/>
      <c r="RRI17" s="293"/>
      <c r="RRJ17" s="293"/>
      <c r="RRK17" s="293"/>
      <c r="RRL17" s="293"/>
      <c r="RRM17" s="293"/>
      <c r="RRN17" s="293"/>
      <c r="RRO17" s="293"/>
      <c r="RRP17" s="293"/>
      <c r="RRQ17" s="293"/>
      <c r="RRR17" s="293"/>
      <c r="RRS17" s="293"/>
      <c r="RRT17" s="293"/>
      <c r="RRU17" s="293"/>
      <c r="RRV17" s="293"/>
      <c r="RRW17" s="293"/>
      <c r="RRX17" s="293"/>
      <c r="RRY17" s="293"/>
      <c r="RRZ17" s="293"/>
      <c r="RSA17" s="293"/>
      <c r="RSB17" s="293"/>
      <c r="RSC17" s="293"/>
      <c r="RSD17" s="293"/>
      <c r="RSE17" s="293"/>
      <c r="RSF17" s="293"/>
      <c r="RSG17" s="293"/>
      <c r="RSH17" s="293"/>
      <c r="RSI17" s="293"/>
      <c r="RSJ17" s="293"/>
      <c r="RSK17" s="293"/>
      <c r="RSL17" s="293"/>
      <c r="RSM17" s="293"/>
      <c r="RSN17" s="293"/>
      <c r="RSO17" s="293"/>
      <c r="RSP17" s="293"/>
      <c r="RSQ17" s="293"/>
      <c r="RSR17" s="293"/>
      <c r="RSS17" s="293"/>
      <c r="RST17" s="293"/>
      <c r="RSU17" s="293"/>
      <c r="RSV17" s="293"/>
      <c r="RSW17" s="293"/>
      <c r="RSX17" s="293"/>
      <c r="RSY17" s="293"/>
      <c r="RSZ17" s="293"/>
      <c r="RTA17" s="293"/>
      <c r="RTB17" s="293"/>
      <c r="RTC17" s="293"/>
      <c r="RTD17" s="293"/>
      <c r="RTE17" s="293"/>
      <c r="RTF17" s="293"/>
      <c r="RTG17" s="293"/>
      <c r="RTH17" s="293"/>
      <c r="RTI17" s="293"/>
      <c r="RTJ17" s="293"/>
      <c r="RTK17" s="293"/>
      <c r="RTL17" s="293"/>
      <c r="RTM17" s="293"/>
      <c r="RTN17" s="293"/>
      <c r="RTO17" s="293"/>
      <c r="RTP17" s="293"/>
      <c r="RTQ17" s="293"/>
      <c r="RTR17" s="293"/>
      <c r="RTS17" s="293"/>
      <c r="RTT17" s="293"/>
      <c r="RTU17" s="293"/>
      <c r="RTV17" s="293"/>
      <c r="RTW17" s="293"/>
      <c r="RTX17" s="293"/>
      <c r="RTY17" s="293"/>
      <c r="RTZ17" s="293"/>
      <c r="RUA17" s="293"/>
      <c r="RUB17" s="293"/>
      <c r="RUC17" s="293"/>
      <c r="RUD17" s="293"/>
      <c r="RUE17" s="293"/>
      <c r="RUF17" s="293"/>
      <c r="RUG17" s="293"/>
      <c r="RUH17" s="293"/>
      <c r="RUI17" s="293"/>
      <c r="RUJ17" s="293"/>
      <c r="RUK17" s="293"/>
      <c r="RUL17" s="293"/>
      <c r="RUM17" s="293"/>
      <c r="RUN17" s="293"/>
      <c r="RUO17" s="293"/>
      <c r="RUP17" s="293"/>
      <c r="RUQ17" s="293"/>
      <c r="RUR17" s="293"/>
      <c r="RUS17" s="293"/>
      <c r="RUT17" s="293"/>
      <c r="RUU17" s="293"/>
      <c r="RUV17" s="293"/>
      <c r="RUW17" s="293"/>
      <c r="RUX17" s="293"/>
      <c r="RUY17" s="293"/>
      <c r="RUZ17" s="293"/>
      <c r="RVA17" s="293"/>
      <c r="RVB17" s="293"/>
      <c r="RVC17" s="293"/>
      <c r="RVD17" s="293"/>
      <c r="RVE17" s="293"/>
      <c r="RVF17" s="293"/>
      <c r="RVG17" s="293"/>
      <c r="RVH17" s="293"/>
      <c r="RVI17" s="293"/>
      <c r="RVJ17" s="293"/>
      <c r="RVK17" s="293"/>
      <c r="RVL17" s="293"/>
      <c r="RVM17" s="293"/>
      <c r="RVN17" s="293"/>
      <c r="RVO17" s="293"/>
      <c r="RVP17" s="293"/>
      <c r="RVQ17" s="293"/>
      <c r="RVR17" s="293"/>
      <c r="RVS17" s="293"/>
      <c r="RVT17" s="293"/>
      <c r="RVU17" s="293"/>
      <c r="RVV17" s="293"/>
      <c r="RVW17" s="293"/>
      <c r="RVX17" s="293"/>
      <c r="RVY17" s="293"/>
      <c r="RVZ17" s="293"/>
      <c r="RWA17" s="293"/>
      <c r="RWB17" s="293"/>
      <c r="RWC17" s="293"/>
      <c r="RWD17" s="293"/>
      <c r="RWE17" s="293"/>
      <c r="RWF17" s="293"/>
      <c r="RWG17" s="293"/>
      <c r="RWH17" s="293"/>
      <c r="RWI17" s="293"/>
      <c r="RWJ17" s="293"/>
      <c r="RWK17" s="293"/>
      <c r="RWL17" s="293"/>
      <c r="RWM17" s="293"/>
      <c r="RWN17" s="293"/>
      <c r="RWO17" s="293"/>
      <c r="RWP17" s="293"/>
      <c r="RWQ17" s="293"/>
      <c r="RWR17" s="293"/>
      <c r="RWS17" s="293"/>
      <c r="RWT17" s="293"/>
      <c r="RWU17" s="293"/>
      <c r="RWV17" s="293"/>
      <c r="RWW17" s="293"/>
      <c r="RWX17" s="293"/>
      <c r="RWY17" s="293"/>
      <c r="RWZ17" s="293"/>
      <c r="RXA17" s="293"/>
      <c r="RXB17" s="293"/>
      <c r="RXC17" s="293"/>
      <c r="RXD17" s="293"/>
      <c r="RXE17" s="293"/>
      <c r="RXF17" s="293"/>
      <c r="RXG17" s="293"/>
      <c r="RXH17" s="293"/>
      <c r="RXI17" s="293"/>
      <c r="RXJ17" s="293"/>
      <c r="RXK17" s="293"/>
      <c r="RXL17" s="293"/>
      <c r="RXM17" s="293"/>
      <c r="RXN17" s="293"/>
      <c r="RXO17" s="293"/>
      <c r="RXP17" s="293"/>
      <c r="RXQ17" s="293"/>
      <c r="RXR17" s="293"/>
      <c r="RXS17" s="293"/>
      <c r="RXT17" s="293"/>
      <c r="RXU17" s="293"/>
      <c r="RXV17" s="293"/>
      <c r="RXW17" s="293"/>
      <c r="RXX17" s="293"/>
      <c r="RXY17" s="293"/>
      <c r="RXZ17" s="293"/>
      <c r="RYA17" s="293"/>
      <c r="RYB17" s="293"/>
      <c r="RYC17" s="293"/>
      <c r="RYD17" s="293"/>
      <c r="RYE17" s="293"/>
      <c r="RYF17" s="293"/>
      <c r="RYG17" s="293"/>
      <c r="RYH17" s="293"/>
      <c r="RYI17" s="293"/>
      <c r="RYJ17" s="293"/>
      <c r="RYK17" s="293"/>
      <c r="RYL17" s="293"/>
      <c r="RYM17" s="293"/>
      <c r="RYN17" s="293"/>
      <c r="RYO17" s="293"/>
      <c r="RYP17" s="293"/>
      <c r="RYQ17" s="293"/>
      <c r="RYR17" s="293"/>
      <c r="RYS17" s="293"/>
      <c r="RYT17" s="293"/>
      <c r="RYU17" s="293"/>
      <c r="RYV17" s="293"/>
      <c r="RYW17" s="293"/>
      <c r="RYX17" s="293"/>
      <c r="RYY17" s="293"/>
      <c r="RYZ17" s="293"/>
      <c r="RZA17" s="293"/>
      <c r="RZB17" s="293"/>
      <c r="RZC17" s="293"/>
      <c r="RZD17" s="293"/>
      <c r="RZE17" s="293"/>
      <c r="RZF17" s="293"/>
      <c r="RZG17" s="293"/>
      <c r="RZH17" s="293"/>
      <c r="RZI17" s="293"/>
      <c r="RZJ17" s="293"/>
      <c r="RZK17" s="293"/>
      <c r="RZL17" s="293"/>
      <c r="RZM17" s="293"/>
      <c r="RZN17" s="293"/>
      <c r="RZO17" s="293"/>
      <c r="RZP17" s="293"/>
      <c r="RZQ17" s="293"/>
      <c r="RZR17" s="293"/>
      <c r="RZS17" s="293"/>
      <c r="RZT17" s="293"/>
      <c r="RZU17" s="293"/>
      <c r="RZV17" s="293"/>
      <c r="RZW17" s="293"/>
      <c r="RZX17" s="293"/>
      <c r="RZY17" s="293"/>
      <c r="RZZ17" s="293"/>
      <c r="SAA17" s="293"/>
      <c r="SAB17" s="293"/>
      <c r="SAC17" s="293"/>
      <c r="SAD17" s="293"/>
      <c r="SAE17" s="293"/>
      <c r="SAF17" s="293"/>
      <c r="SAG17" s="293"/>
      <c r="SAH17" s="293"/>
      <c r="SAI17" s="293"/>
      <c r="SAJ17" s="293"/>
      <c r="SAK17" s="293"/>
      <c r="SAL17" s="293"/>
      <c r="SAM17" s="293"/>
      <c r="SAN17" s="293"/>
      <c r="SAO17" s="293"/>
      <c r="SAP17" s="293"/>
      <c r="SAQ17" s="293"/>
      <c r="SAR17" s="293"/>
      <c r="SAS17" s="293"/>
      <c r="SAT17" s="293"/>
      <c r="SAU17" s="293"/>
      <c r="SAV17" s="293"/>
      <c r="SAW17" s="293"/>
      <c r="SAX17" s="293"/>
      <c r="SAY17" s="293"/>
      <c r="SAZ17" s="293"/>
      <c r="SBA17" s="293"/>
      <c r="SBB17" s="293"/>
      <c r="SBC17" s="293"/>
      <c r="SBD17" s="293"/>
      <c r="SBE17" s="293"/>
      <c r="SBF17" s="293"/>
      <c r="SBG17" s="293"/>
      <c r="SBH17" s="293"/>
      <c r="SBI17" s="293"/>
      <c r="SBJ17" s="293"/>
      <c r="SBK17" s="293"/>
      <c r="SBL17" s="293"/>
      <c r="SBM17" s="293"/>
      <c r="SBN17" s="293"/>
      <c r="SBO17" s="293"/>
      <c r="SBP17" s="293"/>
      <c r="SBQ17" s="293"/>
      <c r="SBR17" s="293"/>
      <c r="SBS17" s="293"/>
      <c r="SBT17" s="293"/>
      <c r="SBU17" s="293"/>
      <c r="SBV17" s="293"/>
      <c r="SBW17" s="293"/>
      <c r="SBX17" s="293"/>
      <c r="SBY17" s="293"/>
      <c r="SBZ17" s="293"/>
      <c r="SCA17" s="293"/>
      <c r="SCB17" s="293"/>
      <c r="SCC17" s="293"/>
      <c r="SCD17" s="293"/>
      <c r="SCE17" s="293"/>
      <c r="SCF17" s="293"/>
      <c r="SCG17" s="293"/>
      <c r="SCH17" s="293"/>
      <c r="SCI17" s="293"/>
      <c r="SCJ17" s="293"/>
      <c r="SCK17" s="293"/>
      <c r="SCL17" s="293"/>
      <c r="SCM17" s="293"/>
      <c r="SCN17" s="293"/>
      <c r="SCO17" s="293"/>
      <c r="SCP17" s="293"/>
      <c r="SCQ17" s="293"/>
      <c r="SCR17" s="293"/>
      <c r="SCS17" s="293"/>
      <c r="SCT17" s="293"/>
      <c r="SCU17" s="293"/>
      <c r="SCV17" s="293"/>
      <c r="SCW17" s="293"/>
      <c r="SCX17" s="293"/>
      <c r="SCY17" s="293"/>
      <c r="SCZ17" s="293"/>
      <c r="SDA17" s="293"/>
      <c r="SDB17" s="293"/>
      <c r="SDC17" s="293"/>
      <c r="SDD17" s="293"/>
      <c r="SDE17" s="293"/>
      <c r="SDF17" s="293"/>
      <c r="SDG17" s="293"/>
      <c r="SDH17" s="293"/>
      <c r="SDI17" s="293"/>
      <c r="SDJ17" s="293"/>
      <c r="SDK17" s="293"/>
      <c r="SDL17" s="293"/>
      <c r="SDM17" s="293"/>
      <c r="SDN17" s="293"/>
      <c r="SDO17" s="293"/>
      <c r="SDP17" s="293"/>
      <c r="SDQ17" s="293"/>
      <c r="SDR17" s="293"/>
      <c r="SDS17" s="293"/>
      <c r="SDT17" s="293"/>
      <c r="SDU17" s="293"/>
      <c r="SDV17" s="293"/>
      <c r="SDW17" s="293"/>
      <c r="SDX17" s="293"/>
      <c r="SDY17" s="293"/>
      <c r="SDZ17" s="293"/>
      <c r="SEA17" s="293"/>
      <c r="SEB17" s="293"/>
      <c r="SEC17" s="293"/>
      <c r="SED17" s="293"/>
      <c r="SEE17" s="293"/>
      <c r="SEF17" s="293"/>
      <c r="SEG17" s="293"/>
      <c r="SEH17" s="293"/>
      <c r="SEI17" s="293"/>
      <c r="SEJ17" s="293"/>
      <c r="SEK17" s="293"/>
      <c r="SEL17" s="293"/>
      <c r="SEM17" s="293"/>
      <c r="SEN17" s="293"/>
      <c r="SEO17" s="293"/>
      <c r="SEP17" s="293"/>
      <c r="SEQ17" s="293"/>
      <c r="SER17" s="293"/>
      <c r="SES17" s="293"/>
      <c r="SET17" s="293"/>
      <c r="SEU17" s="293"/>
      <c r="SEV17" s="293"/>
      <c r="SEW17" s="293"/>
      <c r="SEX17" s="293"/>
      <c r="SEY17" s="293"/>
      <c r="SEZ17" s="293"/>
      <c r="SFA17" s="293"/>
      <c r="SFB17" s="293"/>
      <c r="SFC17" s="293"/>
      <c r="SFD17" s="293"/>
      <c r="SFE17" s="293"/>
      <c r="SFF17" s="293"/>
      <c r="SFG17" s="293"/>
      <c r="SFH17" s="293"/>
      <c r="SFI17" s="293"/>
      <c r="SFJ17" s="293"/>
      <c r="SFK17" s="293"/>
      <c r="SFL17" s="293"/>
      <c r="SFM17" s="293"/>
      <c r="SFN17" s="293"/>
      <c r="SFO17" s="293"/>
      <c r="SFP17" s="293"/>
      <c r="SFQ17" s="293"/>
      <c r="SFR17" s="293"/>
      <c r="SFS17" s="293"/>
      <c r="SFT17" s="293"/>
      <c r="SFU17" s="293"/>
      <c r="SFV17" s="293"/>
      <c r="SFW17" s="293"/>
      <c r="SFX17" s="293"/>
      <c r="SFY17" s="293"/>
      <c r="SFZ17" s="293"/>
      <c r="SGA17" s="293"/>
      <c r="SGB17" s="293"/>
      <c r="SGC17" s="293"/>
      <c r="SGD17" s="293"/>
      <c r="SGE17" s="293"/>
      <c r="SGF17" s="293"/>
      <c r="SGG17" s="293"/>
      <c r="SGH17" s="293"/>
      <c r="SGI17" s="293"/>
      <c r="SGJ17" s="293"/>
      <c r="SGK17" s="293"/>
      <c r="SGL17" s="293"/>
      <c r="SGM17" s="293"/>
      <c r="SGN17" s="293"/>
      <c r="SGO17" s="293"/>
      <c r="SGP17" s="293"/>
      <c r="SGQ17" s="293"/>
      <c r="SGR17" s="293"/>
      <c r="SGS17" s="293"/>
      <c r="SGT17" s="293"/>
      <c r="SGU17" s="293"/>
      <c r="SGV17" s="293"/>
      <c r="SGW17" s="293"/>
      <c r="SGX17" s="293"/>
      <c r="SGY17" s="293"/>
      <c r="SGZ17" s="293"/>
      <c r="SHA17" s="293"/>
      <c r="SHB17" s="293"/>
      <c r="SHC17" s="293"/>
      <c r="SHD17" s="293"/>
      <c r="SHE17" s="293"/>
      <c r="SHF17" s="293"/>
      <c r="SHG17" s="293"/>
      <c r="SHH17" s="293"/>
      <c r="SHI17" s="293"/>
      <c r="SHJ17" s="293"/>
      <c r="SHK17" s="293"/>
      <c r="SHL17" s="293"/>
      <c r="SHM17" s="293"/>
      <c r="SHN17" s="293"/>
      <c r="SHO17" s="293"/>
      <c r="SHP17" s="293"/>
      <c r="SHQ17" s="293"/>
      <c r="SHR17" s="293"/>
      <c r="SHS17" s="293"/>
      <c r="SHT17" s="293"/>
      <c r="SHU17" s="293"/>
      <c r="SHV17" s="293"/>
      <c r="SHW17" s="293"/>
      <c r="SHX17" s="293"/>
      <c r="SHY17" s="293"/>
      <c r="SHZ17" s="293"/>
      <c r="SIA17" s="293"/>
      <c r="SIB17" s="293"/>
      <c r="SIC17" s="293"/>
      <c r="SID17" s="293"/>
      <c r="SIE17" s="293"/>
      <c r="SIF17" s="293"/>
      <c r="SIG17" s="293"/>
      <c r="SIH17" s="293"/>
      <c r="SII17" s="293"/>
      <c r="SIJ17" s="293"/>
      <c r="SIK17" s="293"/>
      <c r="SIL17" s="293"/>
      <c r="SIM17" s="293"/>
      <c r="SIN17" s="293"/>
      <c r="SIO17" s="293"/>
      <c r="SIP17" s="293"/>
      <c r="SIQ17" s="293"/>
      <c r="SIR17" s="293"/>
      <c r="SIS17" s="293"/>
      <c r="SIT17" s="293"/>
      <c r="SIU17" s="293"/>
      <c r="SIV17" s="293"/>
      <c r="SIW17" s="293"/>
      <c r="SIX17" s="293"/>
      <c r="SIY17" s="293"/>
      <c r="SIZ17" s="293"/>
      <c r="SJA17" s="293"/>
      <c r="SJB17" s="293"/>
      <c r="SJC17" s="293"/>
      <c r="SJD17" s="293"/>
      <c r="SJE17" s="293"/>
      <c r="SJF17" s="293"/>
      <c r="SJG17" s="293"/>
      <c r="SJH17" s="293"/>
      <c r="SJI17" s="293"/>
      <c r="SJJ17" s="293"/>
      <c r="SJK17" s="293"/>
      <c r="SJL17" s="293"/>
      <c r="SJM17" s="293"/>
      <c r="SJN17" s="293"/>
      <c r="SJO17" s="293"/>
      <c r="SJP17" s="293"/>
      <c r="SJQ17" s="293"/>
      <c r="SJR17" s="293"/>
      <c r="SJS17" s="293"/>
      <c r="SJT17" s="293"/>
      <c r="SJU17" s="293"/>
      <c r="SJV17" s="293"/>
      <c r="SJW17" s="293"/>
      <c r="SJX17" s="293"/>
      <c r="SJY17" s="293"/>
      <c r="SJZ17" s="293"/>
      <c r="SKA17" s="293"/>
      <c r="SKB17" s="293"/>
      <c r="SKC17" s="293"/>
      <c r="SKD17" s="293"/>
      <c r="SKE17" s="293"/>
      <c r="SKF17" s="293"/>
      <c r="SKG17" s="293"/>
      <c r="SKH17" s="293"/>
      <c r="SKI17" s="293"/>
      <c r="SKJ17" s="293"/>
      <c r="SKK17" s="293"/>
      <c r="SKL17" s="293"/>
      <c r="SKM17" s="293"/>
      <c r="SKN17" s="293"/>
      <c r="SKO17" s="293"/>
      <c r="SKP17" s="293"/>
      <c r="SKQ17" s="293"/>
      <c r="SKR17" s="293"/>
      <c r="SKS17" s="293"/>
      <c r="SKT17" s="293"/>
      <c r="SKU17" s="293"/>
      <c r="SKV17" s="293"/>
      <c r="SKW17" s="293"/>
      <c r="SKX17" s="293"/>
      <c r="SKY17" s="293"/>
      <c r="SKZ17" s="293"/>
      <c r="SLA17" s="293"/>
      <c r="SLB17" s="293"/>
      <c r="SLC17" s="293"/>
      <c r="SLD17" s="293"/>
      <c r="SLE17" s="293"/>
      <c r="SLF17" s="293"/>
      <c r="SLG17" s="293"/>
      <c r="SLH17" s="293"/>
      <c r="SLI17" s="293"/>
      <c r="SLJ17" s="293"/>
      <c r="SLK17" s="293"/>
      <c r="SLL17" s="293"/>
      <c r="SLM17" s="293"/>
      <c r="SLN17" s="293"/>
      <c r="SLO17" s="293"/>
      <c r="SLP17" s="293"/>
      <c r="SLQ17" s="293"/>
      <c r="SLR17" s="293"/>
      <c r="SLS17" s="293"/>
      <c r="SLT17" s="293"/>
      <c r="SLU17" s="293"/>
      <c r="SLV17" s="293"/>
      <c r="SLW17" s="293"/>
      <c r="SLX17" s="293"/>
      <c r="SLY17" s="293"/>
      <c r="SLZ17" s="293"/>
      <c r="SMA17" s="293"/>
      <c r="SMB17" s="293"/>
      <c r="SMC17" s="293"/>
      <c r="SMD17" s="293"/>
      <c r="SME17" s="293"/>
      <c r="SMF17" s="293"/>
      <c r="SMG17" s="293"/>
      <c r="SMH17" s="293"/>
      <c r="SMI17" s="293"/>
      <c r="SMJ17" s="293"/>
      <c r="SMK17" s="293"/>
      <c r="SML17" s="293"/>
      <c r="SMM17" s="293"/>
      <c r="SMN17" s="293"/>
      <c r="SMO17" s="293"/>
      <c r="SMP17" s="293"/>
      <c r="SMQ17" s="293"/>
      <c r="SMR17" s="293"/>
      <c r="SMS17" s="293"/>
      <c r="SMT17" s="293"/>
      <c r="SMU17" s="293"/>
      <c r="SMV17" s="293"/>
      <c r="SMW17" s="293"/>
      <c r="SMX17" s="293"/>
      <c r="SMY17" s="293"/>
      <c r="SMZ17" s="293"/>
      <c r="SNA17" s="293"/>
      <c r="SNB17" s="293"/>
      <c r="SNC17" s="293"/>
      <c r="SND17" s="293"/>
      <c r="SNE17" s="293"/>
      <c r="SNF17" s="293"/>
      <c r="SNG17" s="293"/>
      <c r="SNH17" s="293"/>
      <c r="SNI17" s="293"/>
      <c r="SNJ17" s="293"/>
      <c r="SNK17" s="293"/>
      <c r="SNL17" s="293"/>
      <c r="SNM17" s="293"/>
      <c r="SNN17" s="293"/>
      <c r="SNO17" s="293"/>
      <c r="SNP17" s="293"/>
      <c r="SNQ17" s="293"/>
      <c r="SNR17" s="293"/>
      <c r="SNS17" s="293"/>
      <c r="SNT17" s="293"/>
      <c r="SNU17" s="293"/>
      <c r="SNV17" s="293"/>
      <c r="SNW17" s="293"/>
      <c r="SNX17" s="293"/>
      <c r="SNY17" s="293"/>
      <c r="SNZ17" s="293"/>
      <c r="SOA17" s="293"/>
      <c r="SOB17" s="293"/>
      <c r="SOC17" s="293"/>
      <c r="SOD17" s="293"/>
      <c r="SOE17" s="293"/>
      <c r="SOF17" s="293"/>
      <c r="SOG17" s="293"/>
      <c r="SOH17" s="293"/>
      <c r="SOI17" s="293"/>
      <c r="SOJ17" s="293"/>
      <c r="SOK17" s="293"/>
      <c r="SOL17" s="293"/>
      <c r="SOM17" s="293"/>
      <c r="SON17" s="293"/>
      <c r="SOO17" s="293"/>
      <c r="SOP17" s="293"/>
      <c r="SOQ17" s="293"/>
      <c r="SOR17" s="293"/>
      <c r="SOS17" s="293"/>
      <c r="SOT17" s="293"/>
      <c r="SOU17" s="293"/>
      <c r="SOV17" s="293"/>
      <c r="SOW17" s="293"/>
      <c r="SOX17" s="293"/>
      <c r="SOY17" s="293"/>
      <c r="SOZ17" s="293"/>
      <c r="SPA17" s="293"/>
      <c r="SPB17" s="293"/>
      <c r="SPC17" s="293"/>
      <c r="SPD17" s="293"/>
      <c r="SPE17" s="293"/>
      <c r="SPF17" s="293"/>
      <c r="SPG17" s="293"/>
      <c r="SPH17" s="293"/>
      <c r="SPI17" s="293"/>
      <c r="SPJ17" s="293"/>
      <c r="SPK17" s="293"/>
      <c r="SPL17" s="293"/>
      <c r="SPM17" s="293"/>
      <c r="SPN17" s="293"/>
      <c r="SPO17" s="293"/>
      <c r="SPP17" s="293"/>
      <c r="SPQ17" s="293"/>
      <c r="SPR17" s="293"/>
      <c r="SPS17" s="293"/>
      <c r="SPT17" s="293"/>
      <c r="SPU17" s="293"/>
      <c r="SPV17" s="293"/>
      <c r="SPW17" s="293"/>
      <c r="SPX17" s="293"/>
      <c r="SPY17" s="293"/>
      <c r="SPZ17" s="293"/>
      <c r="SQA17" s="293"/>
      <c r="SQB17" s="293"/>
      <c r="SQC17" s="293"/>
      <c r="SQD17" s="293"/>
      <c r="SQE17" s="293"/>
      <c r="SQF17" s="293"/>
      <c r="SQG17" s="293"/>
      <c r="SQH17" s="293"/>
      <c r="SQI17" s="293"/>
      <c r="SQJ17" s="293"/>
      <c r="SQK17" s="293"/>
      <c r="SQL17" s="293"/>
      <c r="SQM17" s="293"/>
      <c r="SQN17" s="293"/>
      <c r="SQO17" s="293"/>
      <c r="SQP17" s="293"/>
      <c r="SQQ17" s="293"/>
      <c r="SQR17" s="293"/>
      <c r="SQS17" s="293"/>
      <c r="SQT17" s="293"/>
      <c r="SQU17" s="293"/>
      <c r="SQV17" s="293"/>
      <c r="SQW17" s="293"/>
      <c r="SQX17" s="293"/>
      <c r="SQY17" s="293"/>
      <c r="SQZ17" s="293"/>
      <c r="SRA17" s="293"/>
      <c r="SRB17" s="293"/>
      <c r="SRC17" s="293"/>
      <c r="SRD17" s="293"/>
      <c r="SRE17" s="293"/>
      <c r="SRF17" s="293"/>
      <c r="SRG17" s="293"/>
      <c r="SRH17" s="293"/>
      <c r="SRI17" s="293"/>
      <c r="SRJ17" s="293"/>
      <c r="SRK17" s="293"/>
      <c r="SRL17" s="293"/>
      <c r="SRM17" s="293"/>
      <c r="SRN17" s="293"/>
      <c r="SRO17" s="293"/>
      <c r="SRP17" s="293"/>
      <c r="SRQ17" s="293"/>
      <c r="SRR17" s="293"/>
      <c r="SRS17" s="293"/>
      <c r="SRT17" s="293"/>
      <c r="SRU17" s="293"/>
      <c r="SRV17" s="293"/>
      <c r="SRW17" s="293"/>
      <c r="SRX17" s="293"/>
      <c r="SRY17" s="293"/>
      <c r="SRZ17" s="293"/>
      <c r="SSA17" s="293"/>
      <c r="SSB17" s="293"/>
      <c r="SSC17" s="293"/>
      <c r="SSD17" s="293"/>
      <c r="SSE17" s="293"/>
      <c r="SSF17" s="293"/>
      <c r="SSG17" s="293"/>
      <c r="SSH17" s="293"/>
      <c r="SSI17" s="293"/>
      <c r="SSJ17" s="293"/>
      <c r="SSK17" s="293"/>
      <c r="SSL17" s="293"/>
      <c r="SSM17" s="293"/>
      <c r="SSN17" s="293"/>
      <c r="SSO17" s="293"/>
      <c r="SSP17" s="293"/>
      <c r="SSQ17" s="293"/>
      <c r="SSR17" s="293"/>
      <c r="SSS17" s="293"/>
      <c r="SST17" s="293"/>
      <c r="SSU17" s="293"/>
      <c r="SSV17" s="293"/>
      <c r="SSW17" s="293"/>
      <c r="SSX17" s="293"/>
      <c r="SSY17" s="293"/>
      <c r="SSZ17" s="293"/>
      <c r="STA17" s="293"/>
      <c r="STB17" s="293"/>
      <c r="STC17" s="293"/>
      <c r="STD17" s="293"/>
      <c r="STE17" s="293"/>
      <c r="STF17" s="293"/>
      <c r="STG17" s="293"/>
      <c r="STH17" s="293"/>
      <c r="STI17" s="293"/>
      <c r="STJ17" s="293"/>
      <c r="STK17" s="293"/>
      <c r="STL17" s="293"/>
      <c r="STM17" s="293"/>
      <c r="STN17" s="293"/>
      <c r="STO17" s="293"/>
      <c r="STP17" s="293"/>
      <c r="STQ17" s="293"/>
      <c r="STR17" s="293"/>
      <c r="STS17" s="293"/>
      <c r="STT17" s="293"/>
      <c r="STU17" s="293"/>
      <c r="STV17" s="293"/>
      <c r="STW17" s="293"/>
      <c r="STX17" s="293"/>
      <c r="STY17" s="293"/>
      <c r="STZ17" s="293"/>
      <c r="SUA17" s="293"/>
      <c r="SUB17" s="293"/>
      <c r="SUC17" s="293"/>
      <c r="SUD17" s="293"/>
      <c r="SUE17" s="293"/>
      <c r="SUF17" s="293"/>
      <c r="SUG17" s="293"/>
      <c r="SUH17" s="293"/>
      <c r="SUI17" s="293"/>
      <c r="SUJ17" s="293"/>
      <c r="SUK17" s="293"/>
      <c r="SUL17" s="293"/>
      <c r="SUM17" s="293"/>
      <c r="SUN17" s="293"/>
      <c r="SUO17" s="293"/>
      <c r="SUP17" s="293"/>
      <c r="SUQ17" s="293"/>
      <c r="SUR17" s="293"/>
      <c r="SUS17" s="293"/>
      <c r="SUT17" s="293"/>
      <c r="SUU17" s="293"/>
      <c r="SUV17" s="293"/>
      <c r="SUW17" s="293"/>
      <c r="SUX17" s="293"/>
      <c r="SUY17" s="293"/>
      <c r="SUZ17" s="293"/>
      <c r="SVA17" s="293"/>
      <c r="SVB17" s="293"/>
      <c r="SVC17" s="293"/>
      <c r="SVD17" s="293"/>
      <c r="SVE17" s="293"/>
      <c r="SVF17" s="293"/>
      <c r="SVG17" s="293"/>
      <c r="SVH17" s="293"/>
      <c r="SVI17" s="293"/>
      <c r="SVJ17" s="293"/>
      <c r="SVK17" s="293"/>
      <c r="SVL17" s="293"/>
      <c r="SVM17" s="293"/>
      <c r="SVN17" s="293"/>
      <c r="SVO17" s="293"/>
      <c r="SVP17" s="293"/>
      <c r="SVQ17" s="293"/>
      <c r="SVR17" s="293"/>
      <c r="SVS17" s="293"/>
      <c r="SVT17" s="293"/>
      <c r="SVU17" s="293"/>
      <c r="SVV17" s="293"/>
      <c r="SVW17" s="293"/>
      <c r="SVX17" s="293"/>
      <c r="SVY17" s="293"/>
      <c r="SVZ17" s="293"/>
      <c r="SWA17" s="293"/>
      <c r="SWB17" s="293"/>
      <c r="SWC17" s="293"/>
      <c r="SWD17" s="293"/>
      <c r="SWE17" s="293"/>
      <c r="SWF17" s="293"/>
      <c r="SWG17" s="293"/>
      <c r="SWH17" s="293"/>
      <c r="SWI17" s="293"/>
      <c r="SWJ17" s="293"/>
      <c r="SWK17" s="293"/>
      <c r="SWL17" s="293"/>
      <c r="SWM17" s="293"/>
      <c r="SWN17" s="293"/>
      <c r="SWO17" s="293"/>
      <c r="SWP17" s="293"/>
      <c r="SWQ17" s="293"/>
      <c r="SWR17" s="293"/>
      <c r="SWS17" s="293"/>
      <c r="SWT17" s="293"/>
      <c r="SWU17" s="293"/>
      <c r="SWV17" s="293"/>
      <c r="SWW17" s="293"/>
      <c r="SWX17" s="293"/>
      <c r="SWY17" s="293"/>
      <c r="SWZ17" s="293"/>
      <c r="SXA17" s="293"/>
      <c r="SXB17" s="293"/>
      <c r="SXC17" s="293"/>
      <c r="SXD17" s="293"/>
      <c r="SXE17" s="293"/>
      <c r="SXF17" s="293"/>
      <c r="SXG17" s="293"/>
      <c r="SXH17" s="293"/>
      <c r="SXI17" s="293"/>
      <c r="SXJ17" s="293"/>
      <c r="SXK17" s="293"/>
      <c r="SXL17" s="293"/>
      <c r="SXM17" s="293"/>
      <c r="SXN17" s="293"/>
      <c r="SXO17" s="293"/>
      <c r="SXP17" s="293"/>
      <c r="SXQ17" s="293"/>
      <c r="SXR17" s="293"/>
      <c r="SXS17" s="293"/>
      <c r="SXT17" s="293"/>
      <c r="SXU17" s="293"/>
      <c r="SXV17" s="293"/>
      <c r="SXW17" s="293"/>
      <c r="SXX17" s="293"/>
      <c r="SXY17" s="293"/>
      <c r="SXZ17" s="293"/>
      <c r="SYA17" s="293"/>
      <c r="SYB17" s="293"/>
      <c r="SYC17" s="293"/>
      <c r="SYD17" s="293"/>
      <c r="SYE17" s="293"/>
      <c r="SYF17" s="293"/>
      <c r="SYG17" s="293"/>
      <c r="SYH17" s="293"/>
      <c r="SYI17" s="293"/>
      <c r="SYJ17" s="293"/>
      <c r="SYK17" s="293"/>
      <c r="SYL17" s="293"/>
      <c r="SYM17" s="293"/>
      <c r="SYN17" s="293"/>
      <c r="SYO17" s="293"/>
      <c r="SYP17" s="293"/>
      <c r="SYQ17" s="293"/>
      <c r="SYR17" s="293"/>
      <c r="SYS17" s="293"/>
      <c r="SYT17" s="293"/>
      <c r="SYU17" s="293"/>
      <c r="SYV17" s="293"/>
      <c r="SYW17" s="293"/>
      <c r="SYX17" s="293"/>
      <c r="SYY17" s="293"/>
      <c r="SYZ17" s="293"/>
      <c r="SZA17" s="293"/>
      <c r="SZB17" s="293"/>
      <c r="SZC17" s="293"/>
      <c r="SZD17" s="293"/>
      <c r="SZE17" s="293"/>
      <c r="SZF17" s="293"/>
      <c r="SZG17" s="293"/>
      <c r="SZH17" s="293"/>
      <c r="SZI17" s="293"/>
      <c r="SZJ17" s="293"/>
      <c r="SZK17" s="293"/>
      <c r="SZL17" s="293"/>
      <c r="SZM17" s="293"/>
      <c r="SZN17" s="293"/>
      <c r="SZO17" s="293"/>
      <c r="SZP17" s="293"/>
      <c r="SZQ17" s="293"/>
      <c r="SZR17" s="293"/>
      <c r="SZS17" s="293"/>
      <c r="SZT17" s="293"/>
      <c r="SZU17" s="293"/>
      <c r="SZV17" s="293"/>
      <c r="SZW17" s="293"/>
      <c r="SZX17" s="293"/>
      <c r="SZY17" s="293"/>
      <c r="SZZ17" s="293"/>
      <c r="TAA17" s="293"/>
      <c r="TAB17" s="293"/>
      <c r="TAC17" s="293"/>
      <c r="TAD17" s="293"/>
      <c r="TAE17" s="293"/>
      <c r="TAF17" s="293"/>
      <c r="TAG17" s="293"/>
      <c r="TAH17" s="293"/>
      <c r="TAI17" s="293"/>
      <c r="TAJ17" s="293"/>
      <c r="TAK17" s="293"/>
      <c r="TAL17" s="293"/>
      <c r="TAM17" s="293"/>
      <c r="TAN17" s="293"/>
      <c r="TAO17" s="293"/>
      <c r="TAP17" s="293"/>
      <c r="TAQ17" s="293"/>
      <c r="TAR17" s="293"/>
      <c r="TAS17" s="293"/>
      <c r="TAT17" s="293"/>
      <c r="TAU17" s="293"/>
      <c r="TAV17" s="293"/>
      <c r="TAW17" s="293"/>
      <c r="TAX17" s="293"/>
      <c r="TAY17" s="293"/>
      <c r="TAZ17" s="293"/>
      <c r="TBA17" s="293"/>
      <c r="TBB17" s="293"/>
      <c r="TBC17" s="293"/>
      <c r="TBD17" s="293"/>
      <c r="TBE17" s="293"/>
      <c r="TBF17" s="293"/>
      <c r="TBG17" s="293"/>
      <c r="TBH17" s="293"/>
      <c r="TBI17" s="293"/>
      <c r="TBJ17" s="293"/>
      <c r="TBK17" s="293"/>
      <c r="TBL17" s="293"/>
      <c r="TBM17" s="293"/>
      <c r="TBN17" s="293"/>
      <c r="TBO17" s="293"/>
      <c r="TBP17" s="293"/>
      <c r="TBQ17" s="293"/>
      <c r="TBR17" s="293"/>
      <c r="TBS17" s="293"/>
      <c r="TBT17" s="293"/>
      <c r="TBU17" s="293"/>
      <c r="TBV17" s="293"/>
      <c r="TBW17" s="293"/>
      <c r="TBX17" s="293"/>
      <c r="TBY17" s="293"/>
      <c r="TBZ17" s="293"/>
      <c r="TCA17" s="293"/>
      <c r="TCB17" s="293"/>
      <c r="TCC17" s="293"/>
      <c r="TCD17" s="293"/>
      <c r="TCE17" s="293"/>
      <c r="TCF17" s="293"/>
      <c r="TCG17" s="293"/>
      <c r="TCH17" s="293"/>
      <c r="TCI17" s="293"/>
      <c r="TCJ17" s="293"/>
      <c r="TCK17" s="293"/>
      <c r="TCL17" s="293"/>
      <c r="TCM17" s="293"/>
      <c r="TCN17" s="293"/>
      <c r="TCO17" s="293"/>
      <c r="TCP17" s="293"/>
      <c r="TCQ17" s="293"/>
      <c r="TCR17" s="293"/>
      <c r="TCS17" s="293"/>
      <c r="TCT17" s="293"/>
      <c r="TCU17" s="293"/>
      <c r="TCV17" s="293"/>
      <c r="TCW17" s="293"/>
      <c r="TCX17" s="293"/>
      <c r="TCY17" s="293"/>
      <c r="TCZ17" s="293"/>
      <c r="TDA17" s="293"/>
      <c r="TDB17" s="293"/>
      <c r="TDC17" s="293"/>
      <c r="TDD17" s="293"/>
      <c r="TDE17" s="293"/>
      <c r="TDF17" s="293"/>
      <c r="TDG17" s="293"/>
      <c r="TDH17" s="293"/>
      <c r="TDI17" s="293"/>
      <c r="TDJ17" s="293"/>
      <c r="TDK17" s="293"/>
      <c r="TDL17" s="293"/>
      <c r="TDM17" s="293"/>
      <c r="TDN17" s="293"/>
      <c r="TDO17" s="293"/>
      <c r="TDP17" s="293"/>
      <c r="TDQ17" s="293"/>
      <c r="TDR17" s="293"/>
      <c r="TDS17" s="293"/>
      <c r="TDT17" s="293"/>
      <c r="TDU17" s="293"/>
      <c r="TDV17" s="293"/>
      <c r="TDW17" s="293"/>
      <c r="TDX17" s="293"/>
      <c r="TDY17" s="293"/>
      <c r="TDZ17" s="293"/>
      <c r="TEA17" s="293"/>
      <c r="TEB17" s="293"/>
      <c r="TEC17" s="293"/>
      <c r="TED17" s="293"/>
      <c r="TEE17" s="293"/>
      <c r="TEF17" s="293"/>
      <c r="TEG17" s="293"/>
      <c r="TEH17" s="293"/>
      <c r="TEI17" s="293"/>
      <c r="TEJ17" s="293"/>
      <c r="TEK17" s="293"/>
      <c r="TEL17" s="293"/>
      <c r="TEM17" s="293"/>
      <c r="TEN17" s="293"/>
      <c r="TEO17" s="293"/>
      <c r="TEP17" s="293"/>
      <c r="TEQ17" s="293"/>
      <c r="TER17" s="293"/>
      <c r="TES17" s="293"/>
      <c r="TET17" s="293"/>
      <c r="TEU17" s="293"/>
      <c r="TEV17" s="293"/>
      <c r="TEW17" s="293"/>
      <c r="TEX17" s="293"/>
      <c r="TEY17" s="293"/>
      <c r="TEZ17" s="293"/>
      <c r="TFA17" s="293"/>
      <c r="TFB17" s="293"/>
      <c r="TFC17" s="293"/>
      <c r="TFD17" s="293"/>
      <c r="TFE17" s="293"/>
      <c r="TFF17" s="293"/>
      <c r="TFG17" s="293"/>
      <c r="TFH17" s="293"/>
      <c r="TFI17" s="293"/>
      <c r="TFJ17" s="293"/>
      <c r="TFK17" s="293"/>
      <c r="TFL17" s="293"/>
      <c r="TFM17" s="293"/>
      <c r="TFN17" s="293"/>
      <c r="TFO17" s="293"/>
      <c r="TFP17" s="293"/>
      <c r="TFQ17" s="293"/>
      <c r="TFR17" s="293"/>
      <c r="TFS17" s="293"/>
      <c r="TFT17" s="293"/>
      <c r="TFU17" s="293"/>
      <c r="TFV17" s="293"/>
      <c r="TFW17" s="293"/>
      <c r="TFX17" s="293"/>
      <c r="TFY17" s="293"/>
      <c r="TFZ17" s="293"/>
      <c r="TGA17" s="293"/>
      <c r="TGB17" s="293"/>
      <c r="TGC17" s="293"/>
      <c r="TGD17" s="293"/>
      <c r="TGE17" s="293"/>
      <c r="TGF17" s="293"/>
      <c r="TGG17" s="293"/>
      <c r="TGH17" s="293"/>
      <c r="TGI17" s="293"/>
      <c r="TGJ17" s="293"/>
      <c r="TGK17" s="293"/>
      <c r="TGL17" s="293"/>
      <c r="TGM17" s="293"/>
      <c r="TGN17" s="293"/>
      <c r="TGO17" s="293"/>
      <c r="TGP17" s="293"/>
      <c r="TGQ17" s="293"/>
      <c r="TGR17" s="293"/>
      <c r="TGS17" s="293"/>
      <c r="TGT17" s="293"/>
      <c r="TGU17" s="293"/>
      <c r="TGV17" s="293"/>
      <c r="TGW17" s="293"/>
      <c r="TGX17" s="293"/>
      <c r="TGY17" s="293"/>
      <c r="TGZ17" s="293"/>
      <c r="THA17" s="293"/>
      <c r="THB17" s="293"/>
      <c r="THC17" s="293"/>
      <c r="THD17" s="293"/>
      <c r="THE17" s="293"/>
      <c r="THF17" s="293"/>
      <c r="THG17" s="293"/>
      <c r="THH17" s="293"/>
      <c r="THI17" s="293"/>
      <c r="THJ17" s="293"/>
      <c r="THK17" s="293"/>
      <c r="THL17" s="293"/>
      <c r="THM17" s="293"/>
      <c r="THN17" s="293"/>
      <c r="THO17" s="293"/>
      <c r="THP17" s="293"/>
      <c r="THQ17" s="293"/>
      <c r="THR17" s="293"/>
      <c r="THS17" s="293"/>
      <c r="THT17" s="293"/>
      <c r="THU17" s="293"/>
      <c r="THV17" s="293"/>
      <c r="THW17" s="293"/>
      <c r="THX17" s="293"/>
      <c r="THY17" s="293"/>
      <c r="THZ17" s="293"/>
      <c r="TIA17" s="293"/>
      <c r="TIB17" s="293"/>
      <c r="TIC17" s="293"/>
      <c r="TID17" s="293"/>
      <c r="TIE17" s="293"/>
      <c r="TIF17" s="293"/>
      <c r="TIG17" s="293"/>
      <c r="TIH17" s="293"/>
      <c r="TII17" s="293"/>
      <c r="TIJ17" s="293"/>
      <c r="TIK17" s="293"/>
      <c r="TIL17" s="293"/>
      <c r="TIM17" s="293"/>
      <c r="TIN17" s="293"/>
      <c r="TIO17" s="293"/>
      <c r="TIP17" s="293"/>
      <c r="TIQ17" s="293"/>
      <c r="TIR17" s="293"/>
      <c r="TIS17" s="293"/>
      <c r="TIT17" s="293"/>
      <c r="TIU17" s="293"/>
      <c r="TIV17" s="293"/>
      <c r="TIW17" s="293"/>
      <c r="TIX17" s="293"/>
      <c r="TIY17" s="293"/>
      <c r="TIZ17" s="293"/>
      <c r="TJA17" s="293"/>
      <c r="TJB17" s="293"/>
      <c r="TJC17" s="293"/>
      <c r="TJD17" s="293"/>
      <c r="TJE17" s="293"/>
      <c r="TJF17" s="293"/>
      <c r="TJG17" s="293"/>
      <c r="TJH17" s="293"/>
      <c r="TJI17" s="293"/>
      <c r="TJJ17" s="293"/>
      <c r="TJK17" s="293"/>
      <c r="TJL17" s="293"/>
      <c r="TJM17" s="293"/>
      <c r="TJN17" s="293"/>
      <c r="TJO17" s="293"/>
      <c r="TJP17" s="293"/>
      <c r="TJQ17" s="293"/>
      <c r="TJR17" s="293"/>
      <c r="TJS17" s="293"/>
      <c r="TJT17" s="293"/>
      <c r="TJU17" s="293"/>
      <c r="TJV17" s="293"/>
      <c r="TJW17" s="293"/>
      <c r="TJX17" s="293"/>
      <c r="TJY17" s="293"/>
      <c r="TJZ17" s="293"/>
      <c r="TKA17" s="293"/>
      <c r="TKB17" s="293"/>
      <c r="TKC17" s="293"/>
      <c r="TKD17" s="293"/>
      <c r="TKE17" s="293"/>
      <c r="TKF17" s="293"/>
      <c r="TKG17" s="293"/>
      <c r="TKH17" s="293"/>
      <c r="TKI17" s="293"/>
      <c r="TKJ17" s="293"/>
      <c r="TKK17" s="293"/>
      <c r="TKL17" s="293"/>
      <c r="TKM17" s="293"/>
      <c r="TKN17" s="293"/>
      <c r="TKO17" s="293"/>
      <c r="TKP17" s="293"/>
      <c r="TKQ17" s="293"/>
      <c r="TKR17" s="293"/>
      <c r="TKS17" s="293"/>
      <c r="TKT17" s="293"/>
      <c r="TKU17" s="293"/>
      <c r="TKV17" s="293"/>
      <c r="TKW17" s="293"/>
      <c r="TKX17" s="293"/>
      <c r="TKY17" s="293"/>
      <c r="TKZ17" s="293"/>
      <c r="TLA17" s="293"/>
      <c r="TLB17" s="293"/>
      <c r="TLC17" s="293"/>
      <c r="TLD17" s="293"/>
      <c r="TLE17" s="293"/>
      <c r="TLF17" s="293"/>
      <c r="TLG17" s="293"/>
      <c r="TLH17" s="293"/>
      <c r="TLI17" s="293"/>
      <c r="TLJ17" s="293"/>
      <c r="TLK17" s="293"/>
      <c r="TLL17" s="293"/>
      <c r="TLM17" s="293"/>
      <c r="TLN17" s="293"/>
      <c r="TLO17" s="293"/>
      <c r="TLP17" s="293"/>
      <c r="TLQ17" s="293"/>
      <c r="TLR17" s="293"/>
      <c r="TLS17" s="293"/>
      <c r="TLT17" s="293"/>
      <c r="TLU17" s="293"/>
      <c r="TLV17" s="293"/>
      <c r="TLW17" s="293"/>
      <c r="TLX17" s="293"/>
      <c r="TLY17" s="293"/>
      <c r="TLZ17" s="293"/>
      <c r="TMA17" s="293"/>
      <c r="TMB17" s="293"/>
      <c r="TMC17" s="293"/>
      <c r="TMD17" s="293"/>
      <c r="TME17" s="293"/>
      <c r="TMF17" s="293"/>
      <c r="TMG17" s="293"/>
      <c r="TMH17" s="293"/>
      <c r="TMI17" s="293"/>
      <c r="TMJ17" s="293"/>
      <c r="TMK17" s="293"/>
      <c r="TML17" s="293"/>
      <c r="TMM17" s="293"/>
      <c r="TMN17" s="293"/>
      <c r="TMO17" s="293"/>
      <c r="TMP17" s="293"/>
      <c r="TMQ17" s="293"/>
      <c r="TMR17" s="293"/>
      <c r="TMS17" s="293"/>
      <c r="TMT17" s="293"/>
      <c r="TMU17" s="293"/>
      <c r="TMV17" s="293"/>
      <c r="TMW17" s="293"/>
      <c r="TMX17" s="293"/>
      <c r="TMY17" s="293"/>
      <c r="TMZ17" s="293"/>
      <c r="TNA17" s="293"/>
      <c r="TNB17" s="293"/>
      <c r="TNC17" s="293"/>
      <c r="TND17" s="293"/>
      <c r="TNE17" s="293"/>
      <c r="TNF17" s="293"/>
      <c r="TNG17" s="293"/>
      <c r="TNH17" s="293"/>
      <c r="TNI17" s="293"/>
      <c r="TNJ17" s="293"/>
      <c r="TNK17" s="293"/>
      <c r="TNL17" s="293"/>
      <c r="TNM17" s="293"/>
      <c r="TNN17" s="293"/>
      <c r="TNO17" s="293"/>
      <c r="TNP17" s="293"/>
      <c r="TNQ17" s="293"/>
      <c r="TNR17" s="293"/>
      <c r="TNS17" s="293"/>
      <c r="TNT17" s="293"/>
      <c r="TNU17" s="293"/>
      <c r="TNV17" s="293"/>
      <c r="TNW17" s="293"/>
      <c r="TNX17" s="293"/>
      <c r="TNY17" s="293"/>
      <c r="TNZ17" s="293"/>
      <c r="TOA17" s="293"/>
      <c r="TOB17" s="293"/>
      <c r="TOC17" s="293"/>
      <c r="TOD17" s="293"/>
      <c r="TOE17" s="293"/>
      <c r="TOF17" s="293"/>
      <c r="TOG17" s="293"/>
      <c r="TOH17" s="293"/>
      <c r="TOI17" s="293"/>
      <c r="TOJ17" s="293"/>
      <c r="TOK17" s="293"/>
      <c r="TOL17" s="293"/>
      <c r="TOM17" s="293"/>
      <c r="TON17" s="293"/>
      <c r="TOO17" s="293"/>
      <c r="TOP17" s="293"/>
      <c r="TOQ17" s="293"/>
      <c r="TOR17" s="293"/>
      <c r="TOS17" s="293"/>
      <c r="TOT17" s="293"/>
      <c r="TOU17" s="293"/>
      <c r="TOV17" s="293"/>
      <c r="TOW17" s="293"/>
      <c r="TOX17" s="293"/>
      <c r="TOY17" s="293"/>
      <c r="TOZ17" s="293"/>
      <c r="TPA17" s="293"/>
      <c r="TPB17" s="293"/>
      <c r="TPC17" s="293"/>
      <c r="TPD17" s="293"/>
      <c r="TPE17" s="293"/>
      <c r="TPF17" s="293"/>
      <c r="TPG17" s="293"/>
      <c r="TPH17" s="293"/>
      <c r="TPI17" s="293"/>
      <c r="TPJ17" s="293"/>
      <c r="TPK17" s="293"/>
      <c r="TPL17" s="293"/>
      <c r="TPM17" s="293"/>
      <c r="TPN17" s="293"/>
      <c r="TPO17" s="293"/>
      <c r="TPP17" s="293"/>
      <c r="TPQ17" s="293"/>
      <c r="TPR17" s="293"/>
      <c r="TPS17" s="293"/>
      <c r="TPT17" s="293"/>
      <c r="TPU17" s="293"/>
      <c r="TPV17" s="293"/>
      <c r="TPW17" s="293"/>
      <c r="TPX17" s="293"/>
      <c r="TPY17" s="293"/>
      <c r="TPZ17" s="293"/>
      <c r="TQA17" s="293"/>
      <c r="TQB17" s="293"/>
      <c r="TQC17" s="293"/>
      <c r="TQD17" s="293"/>
      <c r="TQE17" s="293"/>
      <c r="TQF17" s="293"/>
      <c r="TQG17" s="293"/>
      <c r="TQH17" s="293"/>
      <c r="TQI17" s="293"/>
      <c r="TQJ17" s="293"/>
      <c r="TQK17" s="293"/>
      <c r="TQL17" s="293"/>
      <c r="TQM17" s="293"/>
      <c r="TQN17" s="293"/>
      <c r="TQO17" s="293"/>
      <c r="TQP17" s="293"/>
      <c r="TQQ17" s="293"/>
      <c r="TQR17" s="293"/>
      <c r="TQS17" s="293"/>
      <c r="TQT17" s="293"/>
      <c r="TQU17" s="293"/>
      <c r="TQV17" s="293"/>
      <c r="TQW17" s="293"/>
      <c r="TQX17" s="293"/>
      <c r="TQY17" s="293"/>
      <c r="TQZ17" s="293"/>
      <c r="TRA17" s="293"/>
      <c r="TRB17" s="293"/>
      <c r="TRC17" s="293"/>
      <c r="TRD17" s="293"/>
      <c r="TRE17" s="293"/>
      <c r="TRF17" s="293"/>
      <c r="TRG17" s="293"/>
      <c r="TRH17" s="293"/>
      <c r="TRI17" s="293"/>
      <c r="TRJ17" s="293"/>
      <c r="TRK17" s="293"/>
      <c r="TRL17" s="293"/>
      <c r="TRM17" s="293"/>
      <c r="TRN17" s="293"/>
      <c r="TRO17" s="293"/>
      <c r="TRP17" s="293"/>
      <c r="TRQ17" s="293"/>
      <c r="TRR17" s="293"/>
      <c r="TRS17" s="293"/>
      <c r="TRT17" s="293"/>
      <c r="TRU17" s="293"/>
      <c r="TRV17" s="293"/>
      <c r="TRW17" s="293"/>
      <c r="TRX17" s="293"/>
      <c r="TRY17" s="293"/>
      <c r="TRZ17" s="293"/>
      <c r="TSA17" s="293"/>
      <c r="TSB17" s="293"/>
      <c r="TSC17" s="293"/>
      <c r="TSD17" s="293"/>
      <c r="TSE17" s="293"/>
      <c r="TSF17" s="293"/>
      <c r="TSG17" s="293"/>
      <c r="TSH17" s="293"/>
      <c r="TSI17" s="293"/>
      <c r="TSJ17" s="293"/>
      <c r="TSK17" s="293"/>
      <c r="TSL17" s="293"/>
      <c r="TSM17" s="293"/>
      <c r="TSN17" s="293"/>
      <c r="TSO17" s="293"/>
      <c r="TSP17" s="293"/>
      <c r="TSQ17" s="293"/>
      <c r="TSR17" s="293"/>
      <c r="TSS17" s="293"/>
      <c r="TST17" s="293"/>
      <c r="TSU17" s="293"/>
      <c r="TSV17" s="293"/>
      <c r="TSW17" s="293"/>
      <c r="TSX17" s="293"/>
      <c r="TSY17" s="293"/>
      <c r="TSZ17" s="293"/>
      <c r="TTA17" s="293"/>
      <c r="TTB17" s="293"/>
      <c r="TTC17" s="293"/>
      <c r="TTD17" s="293"/>
      <c r="TTE17" s="293"/>
      <c r="TTF17" s="293"/>
      <c r="TTG17" s="293"/>
      <c r="TTH17" s="293"/>
      <c r="TTI17" s="293"/>
      <c r="TTJ17" s="293"/>
      <c r="TTK17" s="293"/>
      <c r="TTL17" s="293"/>
      <c r="TTM17" s="293"/>
      <c r="TTN17" s="293"/>
      <c r="TTO17" s="293"/>
      <c r="TTP17" s="293"/>
      <c r="TTQ17" s="293"/>
      <c r="TTR17" s="293"/>
      <c r="TTS17" s="293"/>
      <c r="TTT17" s="293"/>
      <c r="TTU17" s="293"/>
      <c r="TTV17" s="293"/>
      <c r="TTW17" s="293"/>
      <c r="TTX17" s="293"/>
      <c r="TTY17" s="293"/>
      <c r="TTZ17" s="293"/>
      <c r="TUA17" s="293"/>
      <c r="TUB17" s="293"/>
      <c r="TUC17" s="293"/>
      <c r="TUD17" s="293"/>
      <c r="TUE17" s="293"/>
      <c r="TUF17" s="293"/>
      <c r="TUG17" s="293"/>
      <c r="TUH17" s="293"/>
      <c r="TUI17" s="293"/>
      <c r="TUJ17" s="293"/>
      <c r="TUK17" s="293"/>
      <c r="TUL17" s="293"/>
      <c r="TUM17" s="293"/>
      <c r="TUN17" s="293"/>
      <c r="TUO17" s="293"/>
      <c r="TUP17" s="293"/>
      <c r="TUQ17" s="293"/>
      <c r="TUR17" s="293"/>
      <c r="TUS17" s="293"/>
      <c r="TUT17" s="293"/>
      <c r="TUU17" s="293"/>
      <c r="TUV17" s="293"/>
      <c r="TUW17" s="293"/>
      <c r="TUX17" s="293"/>
      <c r="TUY17" s="293"/>
      <c r="TUZ17" s="293"/>
      <c r="TVA17" s="293"/>
      <c r="TVB17" s="293"/>
      <c r="TVC17" s="293"/>
      <c r="TVD17" s="293"/>
      <c r="TVE17" s="293"/>
      <c r="TVF17" s="293"/>
      <c r="TVG17" s="293"/>
      <c r="TVH17" s="293"/>
      <c r="TVI17" s="293"/>
      <c r="TVJ17" s="293"/>
      <c r="TVK17" s="293"/>
      <c r="TVL17" s="293"/>
      <c r="TVM17" s="293"/>
      <c r="TVN17" s="293"/>
      <c r="TVO17" s="293"/>
      <c r="TVP17" s="293"/>
      <c r="TVQ17" s="293"/>
      <c r="TVR17" s="293"/>
      <c r="TVS17" s="293"/>
      <c r="TVT17" s="293"/>
      <c r="TVU17" s="293"/>
      <c r="TVV17" s="293"/>
      <c r="TVW17" s="293"/>
      <c r="TVX17" s="293"/>
      <c r="TVY17" s="293"/>
      <c r="TVZ17" s="293"/>
      <c r="TWA17" s="293"/>
      <c r="TWB17" s="293"/>
      <c r="TWC17" s="293"/>
      <c r="TWD17" s="293"/>
      <c r="TWE17" s="293"/>
      <c r="TWF17" s="293"/>
      <c r="TWG17" s="293"/>
      <c r="TWH17" s="293"/>
      <c r="TWI17" s="293"/>
      <c r="TWJ17" s="293"/>
      <c r="TWK17" s="293"/>
      <c r="TWL17" s="293"/>
      <c r="TWM17" s="293"/>
      <c r="TWN17" s="293"/>
      <c r="TWO17" s="293"/>
      <c r="TWP17" s="293"/>
      <c r="TWQ17" s="293"/>
      <c r="TWR17" s="293"/>
      <c r="TWS17" s="293"/>
      <c r="TWT17" s="293"/>
      <c r="TWU17" s="293"/>
      <c r="TWV17" s="293"/>
      <c r="TWW17" s="293"/>
      <c r="TWX17" s="293"/>
      <c r="TWY17" s="293"/>
      <c r="TWZ17" s="293"/>
      <c r="TXA17" s="293"/>
      <c r="TXB17" s="293"/>
      <c r="TXC17" s="293"/>
      <c r="TXD17" s="293"/>
      <c r="TXE17" s="293"/>
      <c r="TXF17" s="293"/>
      <c r="TXG17" s="293"/>
      <c r="TXH17" s="293"/>
      <c r="TXI17" s="293"/>
      <c r="TXJ17" s="293"/>
      <c r="TXK17" s="293"/>
      <c r="TXL17" s="293"/>
      <c r="TXM17" s="293"/>
      <c r="TXN17" s="293"/>
      <c r="TXO17" s="293"/>
      <c r="TXP17" s="293"/>
      <c r="TXQ17" s="293"/>
      <c r="TXR17" s="293"/>
      <c r="TXS17" s="293"/>
      <c r="TXT17" s="293"/>
      <c r="TXU17" s="293"/>
      <c r="TXV17" s="293"/>
      <c r="TXW17" s="293"/>
      <c r="TXX17" s="293"/>
      <c r="TXY17" s="293"/>
      <c r="TXZ17" s="293"/>
      <c r="TYA17" s="293"/>
      <c r="TYB17" s="293"/>
      <c r="TYC17" s="293"/>
      <c r="TYD17" s="293"/>
      <c r="TYE17" s="293"/>
      <c r="TYF17" s="293"/>
      <c r="TYG17" s="293"/>
      <c r="TYH17" s="293"/>
      <c r="TYI17" s="293"/>
      <c r="TYJ17" s="293"/>
      <c r="TYK17" s="293"/>
      <c r="TYL17" s="293"/>
      <c r="TYM17" s="293"/>
      <c r="TYN17" s="293"/>
      <c r="TYO17" s="293"/>
      <c r="TYP17" s="293"/>
      <c r="TYQ17" s="293"/>
      <c r="TYR17" s="293"/>
      <c r="TYS17" s="293"/>
      <c r="TYT17" s="293"/>
      <c r="TYU17" s="293"/>
      <c r="TYV17" s="293"/>
      <c r="TYW17" s="293"/>
      <c r="TYX17" s="293"/>
      <c r="TYY17" s="293"/>
      <c r="TYZ17" s="293"/>
      <c r="TZA17" s="293"/>
      <c r="TZB17" s="293"/>
      <c r="TZC17" s="293"/>
      <c r="TZD17" s="293"/>
      <c r="TZE17" s="293"/>
      <c r="TZF17" s="293"/>
      <c r="TZG17" s="293"/>
      <c r="TZH17" s="293"/>
      <c r="TZI17" s="293"/>
      <c r="TZJ17" s="293"/>
      <c r="TZK17" s="293"/>
      <c r="TZL17" s="293"/>
      <c r="TZM17" s="293"/>
      <c r="TZN17" s="293"/>
      <c r="TZO17" s="293"/>
      <c r="TZP17" s="293"/>
      <c r="TZQ17" s="293"/>
      <c r="TZR17" s="293"/>
      <c r="TZS17" s="293"/>
      <c r="TZT17" s="293"/>
      <c r="TZU17" s="293"/>
      <c r="TZV17" s="293"/>
      <c r="TZW17" s="293"/>
      <c r="TZX17" s="293"/>
      <c r="TZY17" s="293"/>
      <c r="TZZ17" s="293"/>
      <c r="UAA17" s="293"/>
      <c r="UAB17" s="293"/>
      <c r="UAC17" s="293"/>
      <c r="UAD17" s="293"/>
      <c r="UAE17" s="293"/>
      <c r="UAF17" s="293"/>
      <c r="UAG17" s="293"/>
      <c r="UAH17" s="293"/>
      <c r="UAI17" s="293"/>
      <c r="UAJ17" s="293"/>
      <c r="UAK17" s="293"/>
      <c r="UAL17" s="293"/>
      <c r="UAM17" s="293"/>
      <c r="UAN17" s="293"/>
      <c r="UAO17" s="293"/>
      <c r="UAP17" s="293"/>
      <c r="UAQ17" s="293"/>
      <c r="UAR17" s="293"/>
      <c r="UAS17" s="293"/>
      <c r="UAT17" s="293"/>
      <c r="UAU17" s="293"/>
      <c r="UAV17" s="293"/>
      <c r="UAW17" s="293"/>
      <c r="UAX17" s="293"/>
      <c r="UAY17" s="293"/>
      <c r="UAZ17" s="293"/>
      <c r="UBA17" s="293"/>
      <c r="UBB17" s="293"/>
      <c r="UBC17" s="293"/>
      <c r="UBD17" s="293"/>
      <c r="UBE17" s="293"/>
      <c r="UBF17" s="293"/>
      <c r="UBG17" s="293"/>
      <c r="UBH17" s="293"/>
      <c r="UBI17" s="293"/>
      <c r="UBJ17" s="293"/>
      <c r="UBK17" s="293"/>
      <c r="UBL17" s="293"/>
      <c r="UBM17" s="293"/>
      <c r="UBN17" s="293"/>
      <c r="UBO17" s="293"/>
      <c r="UBP17" s="293"/>
      <c r="UBQ17" s="293"/>
      <c r="UBR17" s="293"/>
      <c r="UBS17" s="293"/>
      <c r="UBT17" s="293"/>
      <c r="UBU17" s="293"/>
      <c r="UBV17" s="293"/>
      <c r="UBW17" s="293"/>
      <c r="UBX17" s="293"/>
      <c r="UBY17" s="293"/>
      <c r="UBZ17" s="293"/>
      <c r="UCA17" s="293"/>
      <c r="UCB17" s="293"/>
      <c r="UCC17" s="293"/>
      <c r="UCD17" s="293"/>
      <c r="UCE17" s="293"/>
      <c r="UCF17" s="293"/>
      <c r="UCG17" s="293"/>
      <c r="UCH17" s="293"/>
      <c r="UCI17" s="293"/>
      <c r="UCJ17" s="293"/>
      <c r="UCK17" s="293"/>
      <c r="UCL17" s="293"/>
      <c r="UCM17" s="293"/>
      <c r="UCN17" s="293"/>
      <c r="UCO17" s="293"/>
      <c r="UCP17" s="293"/>
      <c r="UCQ17" s="293"/>
      <c r="UCR17" s="293"/>
      <c r="UCS17" s="293"/>
      <c r="UCT17" s="293"/>
      <c r="UCU17" s="293"/>
      <c r="UCV17" s="293"/>
      <c r="UCW17" s="293"/>
      <c r="UCX17" s="293"/>
      <c r="UCY17" s="293"/>
      <c r="UCZ17" s="293"/>
      <c r="UDA17" s="293"/>
      <c r="UDB17" s="293"/>
      <c r="UDC17" s="293"/>
      <c r="UDD17" s="293"/>
      <c r="UDE17" s="293"/>
      <c r="UDF17" s="293"/>
      <c r="UDG17" s="293"/>
      <c r="UDH17" s="293"/>
      <c r="UDI17" s="293"/>
      <c r="UDJ17" s="293"/>
      <c r="UDK17" s="293"/>
      <c r="UDL17" s="293"/>
      <c r="UDM17" s="293"/>
      <c r="UDN17" s="293"/>
      <c r="UDO17" s="293"/>
      <c r="UDP17" s="293"/>
      <c r="UDQ17" s="293"/>
      <c r="UDR17" s="293"/>
      <c r="UDS17" s="293"/>
      <c r="UDT17" s="293"/>
      <c r="UDU17" s="293"/>
      <c r="UDV17" s="293"/>
      <c r="UDW17" s="293"/>
      <c r="UDX17" s="293"/>
      <c r="UDY17" s="293"/>
      <c r="UDZ17" s="293"/>
      <c r="UEA17" s="293"/>
      <c r="UEB17" s="293"/>
      <c r="UEC17" s="293"/>
      <c r="UED17" s="293"/>
      <c r="UEE17" s="293"/>
      <c r="UEF17" s="293"/>
      <c r="UEG17" s="293"/>
      <c r="UEH17" s="293"/>
      <c r="UEI17" s="293"/>
      <c r="UEJ17" s="293"/>
      <c r="UEK17" s="293"/>
      <c r="UEL17" s="293"/>
      <c r="UEM17" s="293"/>
      <c r="UEN17" s="293"/>
      <c r="UEO17" s="293"/>
      <c r="UEP17" s="293"/>
      <c r="UEQ17" s="293"/>
      <c r="UER17" s="293"/>
      <c r="UES17" s="293"/>
      <c r="UET17" s="293"/>
      <c r="UEU17" s="293"/>
      <c r="UEV17" s="293"/>
      <c r="UEW17" s="293"/>
      <c r="UEX17" s="293"/>
      <c r="UEY17" s="293"/>
      <c r="UEZ17" s="293"/>
      <c r="UFA17" s="293"/>
      <c r="UFB17" s="293"/>
      <c r="UFC17" s="293"/>
      <c r="UFD17" s="293"/>
      <c r="UFE17" s="293"/>
      <c r="UFF17" s="293"/>
      <c r="UFG17" s="293"/>
      <c r="UFH17" s="293"/>
      <c r="UFI17" s="293"/>
      <c r="UFJ17" s="293"/>
      <c r="UFK17" s="293"/>
      <c r="UFL17" s="293"/>
      <c r="UFM17" s="293"/>
      <c r="UFN17" s="293"/>
      <c r="UFO17" s="293"/>
      <c r="UFP17" s="293"/>
      <c r="UFQ17" s="293"/>
      <c r="UFR17" s="293"/>
      <c r="UFS17" s="293"/>
      <c r="UFT17" s="293"/>
      <c r="UFU17" s="293"/>
      <c r="UFV17" s="293"/>
      <c r="UFW17" s="293"/>
      <c r="UFX17" s="293"/>
      <c r="UFY17" s="293"/>
      <c r="UFZ17" s="293"/>
      <c r="UGA17" s="293"/>
      <c r="UGB17" s="293"/>
      <c r="UGC17" s="293"/>
      <c r="UGD17" s="293"/>
      <c r="UGE17" s="293"/>
      <c r="UGF17" s="293"/>
      <c r="UGG17" s="293"/>
      <c r="UGH17" s="293"/>
      <c r="UGI17" s="293"/>
      <c r="UGJ17" s="293"/>
      <c r="UGK17" s="293"/>
      <c r="UGL17" s="293"/>
      <c r="UGM17" s="293"/>
      <c r="UGN17" s="293"/>
      <c r="UGO17" s="293"/>
      <c r="UGP17" s="293"/>
      <c r="UGQ17" s="293"/>
      <c r="UGR17" s="293"/>
      <c r="UGS17" s="293"/>
      <c r="UGT17" s="293"/>
      <c r="UGU17" s="293"/>
      <c r="UGV17" s="293"/>
      <c r="UGW17" s="293"/>
      <c r="UGX17" s="293"/>
      <c r="UGY17" s="293"/>
      <c r="UGZ17" s="293"/>
      <c r="UHA17" s="293"/>
      <c r="UHB17" s="293"/>
      <c r="UHC17" s="293"/>
      <c r="UHD17" s="293"/>
      <c r="UHE17" s="293"/>
      <c r="UHF17" s="293"/>
      <c r="UHG17" s="293"/>
      <c r="UHH17" s="293"/>
      <c r="UHI17" s="293"/>
      <c r="UHJ17" s="293"/>
      <c r="UHK17" s="293"/>
      <c r="UHL17" s="293"/>
      <c r="UHM17" s="293"/>
      <c r="UHN17" s="293"/>
      <c r="UHO17" s="293"/>
      <c r="UHP17" s="293"/>
      <c r="UHQ17" s="293"/>
      <c r="UHR17" s="293"/>
      <c r="UHS17" s="293"/>
      <c r="UHT17" s="293"/>
      <c r="UHU17" s="293"/>
      <c r="UHV17" s="293"/>
      <c r="UHW17" s="293"/>
      <c r="UHX17" s="293"/>
      <c r="UHY17" s="293"/>
      <c r="UHZ17" s="293"/>
      <c r="UIA17" s="293"/>
      <c r="UIB17" s="293"/>
      <c r="UIC17" s="293"/>
      <c r="UID17" s="293"/>
      <c r="UIE17" s="293"/>
      <c r="UIF17" s="293"/>
      <c r="UIG17" s="293"/>
      <c r="UIH17" s="293"/>
      <c r="UII17" s="293"/>
      <c r="UIJ17" s="293"/>
      <c r="UIK17" s="293"/>
      <c r="UIL17" s="293"/>
      <c r="UIM17" s="293"/>
      <c r="UIN17" s="293"/>
      <c r="UIO17" s="293"/>
      <c r="UIP17" s="293"/>
      <c r="UIQ17" s="293"/>
      <c r="UIR17" s="293"/>
      <c r="UIS17" s="293"/>
      <c r="UIT17" s="293"/>
      <c r="UIU17" s="293"/>
      <c r="UIV17" s="293"/>
      <c r="UIW17" s="293"/>
      <c r="UIX17" s="293"/>
      <c r="UIY17" s="293"/>
      <c r="UIZ17" s="293"/>
      <c r="UJA17" s="293"/>
      <c r="UJB17" s="293"/>
      <c r="UJC17" s="293"/>
      <c r="UJD17" s="293"/>
      <c r="UJE17" s="293"/>
      <c r="UJF17" s="293"/>
      <c r="UJG17" s="293"/>
      <c r="UJH17" s="293"/>
      <c r="UJI17" s="293"/>
      <c r="UJJ17" s="293"/>
      <c r="UJK17" s="293"/>
      <c r="UJL17" s="293"/>
      <c r="UJM17" s="293"/>
      <c r="UJN17" s="293"/>
      <c r="UJO17" s="293"/>
      <c r="UJP17" s="293"/>
      <c r="UJQ17" s="293"/>
      <c r="UJR17" s="293"/>
      <c r="UJS17" s="293"/>
      <c r="UJT17" s="293"/>
      <c r="UJU17" s="293"/>
      <c r="UJV17" s="293"/>
      <c r="UJW17" s="293"/>
      <c r="UJX17" s="293"/>
      <c r="UJY17" s="293"/>
      <c r="UJZ17" s="293"/>
      <c r="UKA17" s="293"/>
      <c r="UKB17" s="293"/>
      <c r="UKC17" s="293"/>
      <c r="UKD17" s="293"/>
      <c r="UKE17" s="293"/>
      <c r="UKF17" s="293"/>
      <c r="UKG17" s="293"/>
      <c r="UKH17" s="293"/>
      <c r="UKI17" s="293"/>
      <c r="UKJ17" s="293"/>
      <c r="UKK17" s="293"/>
      <c r="UKL17" s="293"/>
      <c r="UKM17" s="293"/>
      <c r="UKN17" s="293"/>
      <c r="UKO17" s="293"/>
      <c r="UKP17" s="293"/>
      <c r="UKQ17" s="293"/>
      <c r="UKR17" s="293"/>
      <c r="UKS17" s="293"/>
      <c r="UKT17" s="293"/>
      <c r="UKU17" s="293"/>
      <c r="UKV17" s="293"/>
      <c r="UKW17" s="293"/>
      <c r="UKX17" s="293"/>
      <c r="UKY17" s="293"/>
      <c r="UKZ17" s="293"/>
      <c r="ULA17" s="293"/>
      <c r="ULB17" s="293"/>
      <c r="ULC17" s="293"/>
      <c r="ULD17" s="293"/>
      <c r="ULE17" s="293"/>
      <c r="ULF17" s="293"/>
      <c r="ULG17" s="293"/>
      <c r="ULH17" s="293"/>
      <c r="ULI17" s="293"/>
      <c r="ULJ17" s="293"/>
      <c r="ULK17" s="293"/>
      <c r="ULL17" s="293"/>
      <c r="ULM17" s="293"/>
      <c r="ULN17" s="293"/>
      <c r="ULO17" s="293"/>
      <c r="ULP17" s="293"/>
      <c r="ULQ17" s="293"/>
      <c r="ULR17" s="293"/>
      <c r="ULS17" s="293"/>
      <c r="ULT17" s="293"/>
      <c r="ULU17" s="293"/>
      <c r="ULV17" s="293"/>
      <c r="ULW17" s="293"/>
      <c r="ULX17" s="293"/>
      <c r="ULY17" s="293"/>
      <c r="ULZ17" s="293"/>
      <c r="UMA17" s="293"/>
      <c r="UMB17" s="293"/>
      <c r="UMC17" s="293"/>
      <c r="UMD17" s="293"/>
      <c r="UME17" s="293"/>
      <c r="UMF17" s="293"/>
      <c r="UMG17" s="293"/>
      <c r="UMH17" s="293"/>
      <c r="UMI17" s="293"/>
      <c r="UMJ17" s="293"/>
      <c r="UMK17" s="293"/>
      <c r="UML17" s="293"/>
      <c r="UMM17" s="293"/>
      <c r="UMN17" s="293"/>
      <c r="UMO17" s="293"/>
      <c r="UMP17" s="293"/>
      <c r="UMQ17" s="293"/>
      <c r="UMR17" s="293"/>
      <c r="UMS17" s="293"/>
      <c r="UMT17" s="293"/>
      <c r="UMU17" s="293"/>
      <c r="UMV17" s="293"/>
      <c r="UMW17" s="293"/>
      <c r="UMX17" s="293"/>
      <c r="UMY17" s="293"/>
      <c r="UMZ17" s="293"/>
      <c r="UNA17" s="293"/>
      <c r="UNB17" s="293"/>
      <c r="UNC17" s="293"/>
      <c r="UND17" s="293"/>
      <c r="UNE17" s="293"/>
      <c r="UNF17" s="293"/>
      <c r="UNG17" s="293"/>
      <c r="UNH17" s="293"/>
      <c r="UNI17" s="293"/>
      <c r="UNJ17" s="293"/>
      <c r="UNK17" s="293"/>
      <c r="UNL17" s="293"/>
      <c r="UNM17" s="293"/>
      <c r="UNN17" s="293"/>
      <c r="UNO17" s="293"/>
      <c r="UNP17" s="293"/>
      <c r="UNQ17" s="293"/>
      <c r="UNR17" s="293"/>
      <c r="UNS17" s="293"/>
      <c r="UNT17" s="293"/>
      <c r="UNU17" s="293"/>
      <c r="UNV17" s="293"/>
      <c r="UNW17" s="293"/>
      <c r="UNX17" s="293"/>
      <c r="UNY17" s="293"/>
      <c r="UNZ17" s="293"/>
      <c r="UOA17" s="293"/>
      <c r="UOB17" s="293"/>
      <c r="UOC17" s="293"/>
      <c r="UOD17" s="293"/>
      <c r="UOE17" s="293"/>
      <c r="UOF17" s="293"/>
      <c r="UOG17" s="293"/>
      <c r="UOH17" s="293"/>
      <c r="UOI17" s="293"/>
      <c r="UOJ17" s="293"/>
      <c r="UOK17" s="293"/>
      <c r="UOL17" s="293"/>
      <c r="UOM17" s="293"/>
      <c r="UON17" s="293"/>
      <c r="UOO17" s="293"/>
      <c r="UOP17" s="293"/>
      <c r="UOQ17" s="293"/>
      <c r="UOR17" s="293"/>
      <c r="UOS17" s="293"/>
      <c r="UOT17" s="293"/>
      <c r="UOU17" s="293"/>
      <c r="UOV17" s="293"/>
      <c r="UOW17" s="293"/>
      <c r="UOX17" s="293"/>
      <c r="UOY17" s="293"/>
      <c r="UOZ17" s="293"/>
      <c r="UPA17" s="293"/>
      <c r="UPB17" s="293"/>
      <c r="UPC17" s="293"/>
      <c r="UPD17" s="293"/>
      <c r="UPE17" s="293"/>
      <c r="UPF17" s="293"/>
      <c r="UPG17" s="293"/>
      <c r="UPH17" s="293"/>
      <c r="UPI17" s="293"/>
      <c r="UPJ17" s="293"/>
      <c r="UPK17" s="293"/>
      <c r="UPL17" s="293"/>
      <c r="UPM17" s="293"/>
      <c r="UPN17" s="293"/>
      <c r="UPO17" s="293"/>
      <c r="UPP17" s="293"/>
      <c r="UPQ17" s="293"/>
      <c r="UPR17" s="293"/>
      <c r="UPS17" s="293"/>
      <c r="UPT17" s="293"/>
      <c r="UPU17" s="293"/>
      <c r="UPV17" s="293"/>
      <c r="UPW17" s="293"/>
      <c r="UPX17" s="293"/>
      <c r="UPY17" s="293"/>
      <c r="UPZ17" s="293"/>
      <c r="UQA17" s="293"/>
      <c r="UQB17" s="293"/>
      <c r="UQC17" s="293"/>
      <c r="UQD17" s="293"/>
      <c r="UQE17" s="293"/>
      <c r="UQF17" s="293"/>
      <c r="UQG17" s="293"/>
      <c r="UQH17" s="293"/>
      <c r="UQI17" s="293"/>
      <c r="UQJ17" s="293"/>
      <c r="UQK17" s="293"/>
      <c r="UQL17" s="293"/>
      <c r="UQM17" s="293"/>
      <c r="UQN17" s="293"/>
      <c r="UQO17" s="293"/>
      <c r="UQP17" s="293"/>
      <c r="UQQ17" s="293"/>
      <c r="UQR17" s="293"/>
      <c r="UQS17" s="293"/>
      <c r="UQT17" s="293"/>
      <c r="UQU17" s="293"/>
      <c r="UQV17" s="293"/>
      <c r="UQW17" s="293"/>
      <c r="UQX17" s="293"/>
      <c r="UQY17" s="293"/>
      <c r="UQZ17" s="293"/>
      <c r="URA17" s="293"/>
      <c r="URB17" s="293"/>
      <c r="URC17" s="293"/>
      <c r="URD17" s="293"/>
      <c r="URE17" s="293"/>
      <c r="URF17" s="293"/>
      <c r="URG17" s="293"/>
      <c r="URH17" s="293"/>
      <c r="URI17" s="293"/>
      <c r="URJ17" s="293"/>
      <c r="URK17" s="293"/>
      <c r="URL17" s="293"/>
      <c r="URM17" s="293"/>
      <c r="URN17" s="293"/>
      <c r="URO17" s="293"/>
      <c r="URP17" s="293"/>
      <c r="URQ17" s="293"/>
      <c r="URR17" s="293"/>
      <c r="URS17" s="293"/>
      <c r="URT17" s="293"/>
      <c r="URU17" s="293"/>
      <c r="URV17" s="293"/>
      <c r="URW17" s="293"/>
      <c r="URX17" s="293"/>
      <c r="URY17" s="293"/>
      <c r="URZ17" s="293"/>
      <c r="USA17" s="293"/>
      <c r="USB17" s="293"/>
      <c r="USC17" s="293"/>
      <c r="USD17" s="293"/>
      <c r="USE17" s="293"/>
      <c r="USF17" s="293"/>
      <c r="USG17" s="293"/>
      <c r="USH17" s="293"/>
      <c r="USI17" s="293"/>
      <c r="USJ17" s="293"/>
      <c r="USK17" s="293"/>
      <c r="USL17" s="293"/>
      <c r="USM17" s="293"/>
      <c r="USN17" s="293"/>
      <c r="USO17" s="293"/>
      <c r="USP17" s="293"/>
      <c r="USQ17" s="293"/>
      <c r="USR17" s="293"/>
      <c r="USS17" s="293"/>
      <c r="UST17" s="293"/>
      <c r="USU17" s="293"/>
      <c r="USV17" s="293"/>
      <c r="USW17" s="293"/>
      <c r="USX17" s="293"/>
      <c r="USY17" s="293"/>
      <c r="USZ17" s="293"/>
      <c r="UTA17" s="293"/>
      <c r="UTB17" s="293"/>
      <c r="UTC17" s="293"/>
      <c r="UTD17" s="293"/>
      <c r="UTE17" s="293"/>
      <c r="UTF17" s="293"/>
      <c r="UTG17" s="293"/>
      <c r="UTH17" s="293"/>
      <c r="UTI17" s="293"/>
      <c r="UTJ17" s="293"/>
      <c r="UTK17" s="293"/>
      <c r="UTL17" s="293"/>
      <c r="UTM17" s="293"/>
      <c r="UTN17" s="293"/>
      <c r="UTO17" s="293"/>
      <c r="UTP17" s="293"/>
      <c r="UTQ17" s="293"/>
      <c r="UTR17" s="293"/>
      <c r="UTS17" s="293"/>
      <c r="UTT17" s="293"/>
      <c r="UTU17" s="293"/>
      <c r="UTV17" s="293"/>
      <c r="UTW17" s="293"/>
      <c r="UTX17" s="293"/>
      <c r="UTY17" s="293"/>
      <c r="UTZ17" s="293"/>
      <c r="UUA17" s="293"/>
      <c r="UUB17" s="293"/>
      <c r="UUC17" s="293"/>
      <c r="UUD17" s="293"/>
      <c r="UUE17" s="293"/>
      <c r="UUF17" s="293"/>
      <c r="UUG17" s="293"/>
      <c r="UUH17" s="293"/>
      <c r="UUI17" s="293"/>
      <c r="UUJ17" s="293"/>
      <c r="UUK17" s="293"/>
      <c r="UUL17" s="293"/>
      <c r="UUM17" s="293"/>
      <c r="UUN17" s="293"/>
      <c r="UUO17" s="293"/>
      <c r="UUP17" s="293"/>
      <c r="UUQ17" s="293"/>
      <c r="UUR17" s="293"/>
      <c r="UUS17" s="293"/>
      <c r="UUT17" s="293"/>
      <c r="UUU17" s="293"/>
      <c r="UUV17" s="293"/>
      <c r="UUW17" s="293"/>
      <c r="UUX17" s="293"/>
      <c r="UUY17" s="293"/>
      <c r="UUZ17" s="293"/>
      <c r="UVA17" s="293"/>
      <c r="UVB17" s="293"/>
      <c r="UVC17" s="293"/>
      <c r="UVD17" s="293"/>
      <c r="UVE17" s="293"/>
      <c r="UVF17" s="293"/>
      <c r="UVG17" s="293"/>
      <c r="UVH17" s="293"/>
      <c r="UVI17" s="293"/>
      <c r="UVJ17" s="293"/>
      <c r="UVK17" s="293"/>
      <c r="UVL17" s="293"/>
      <c r="UVM17" s="293"/>
      <c r="UVN17" s="293"/>
      <c r="UVO17" s="293"/>
      <c r="UVP17" s="293"/>
      <c r="UVQ17" s="293"/>
      <c r="UVR17" s="293"/>
      <c r="UVS17" s="293"/>
      <c r="UVT17" s="293"/>
      <c r="UVU17" s="293"/>
      <c r="UVV17" s="293"/>
      <c r="UVW17" s="293"/>
      <c r="UVX17" s="293"/>
      <c r="UVY17" s="293"/>
      <c r="UVZ17" s="293"/>
      <c r="UWA17" s="293"/>
      <c r="UWB17" s="293"/>
      <c r="UWC17" s="293"/>
      <c r="UWD17" s="293"/>
      <c r="UWE17" s="293"/>
      <c r="UWF17" s="293"/>
      <c r="UWG17" s="293"/>
      <c r="UWH17" s="293"/>
      <c r="UWI17" s="293"/>
      <c r="UWJ17" s="293"/>
      <c r="UWK17" s="293"/>
      <c r="UWL17" s="293"/>
      <c r="UWM17" s="293"/>
      <c r="UWN17" s="293"/>
      <c r="UWO17" s="293"/>
      <c r="UWP17" s="293"/>
      <c r="UWQ17" s="293"/>
      <c r="UWR17" s="293"/>
      <c r="UWS17" s="293"/>
      <c r="UWT17" s="293"/>
      <c r="UWU17" s="293"/>
      <c r="UWV17" s="293"/>
      <c r="UWW17" s="293"/>
      <c r="UWX17" s="293"/>
      <c r="UWY17" s="293"/>
      <c r="UWZ17" s="293"/>
      <c r="UXA17" s="293"/>
      <c r="UXB17" s="293"/>
      <c r="UXC17" s="293"/>
      <c r="UXD17" s="293"/>
      <c r="UXE17" s="293"/>
      <c r="UXF17" s="293"/>
      <c r="UXG17" s="293"/>
      <c r="UXH17" s="293"/>
      <c r="UXI17" s="293"/>
      <c r="UXJ17" s="293"/>
      <c r="UXK17" s="293"/>
      <c r="UXL17" s="293"/>
      <c r="UXM17" s="293"/>
      <c r="UXN17" s="293"/>
      <c r="UXO17" s="293"/>
      <c r="UXP17" s="293"/>
      <c r="UXQ17" s="293"/>
      <c r="UXR17" s="293"/>
      <c r="UXS17" s="293"/>
      <c r="UXT17" s="293"/>
      <c r="UXU17" s="293"/>
      <c r="UXV17" s="293"/>
      <c r="UXW17" s="293"/>
      <c r="UXX17" s="293"/>
      <c r="UXY17" s="293"/>
      <c r="UXZ17" s="293"/>
      <c r="UYA17" s="293"/>
      <c r="UYB17" s="293"/>
      <c r="UYC17" s="293"/>
      <c r="UYD17" s="293"/>
      <c r="UYE17" s="293"/>
      <c r="UYF17" s="293"/>
      <c r="UYG17" s="293"/>
      <c r="UYH17" s="293"/>
      <c r="UYI17" s="293"/>
      <c r="UYJ17" s="293"/>
      <c r="UYK17" s="293"/>
      <c r="UYL17" s="293"/>
      <c r="UYM17" s="293"/>
      <c r="UYN17" s="293"/>
      <c r="UYO17" s="293"/>
      <c r="UYP17" s="293"/>
      <c r="UYQ17" s="293"/>
      <c r="UYR17" s="293"/>
      <c r="UYS17" s="293"/>
      <c r="UYT17" s="293"/>
      <c r="UYU17" s="293"/>
      <c r="UYV17" s="293"/>
      <c r="UYW17" s="293"/>
      <c r="UYX17" s="293"/>
      <c r="UYY17" s="293"/>
      <c r="UYZ17" s="293"/>
      <c r="UZA17" s="293"/>
      <c r="UZB17" s="293"/>
      <c r="UZC17" s="293"/>
      <c r="UZD17" s="293"/>
      <c r="UZE17" s="293"/>
      <c r="UZF17" s="293"/>
      <c r="UZG17" s="293"/>
      <c r="UZH17" s="293"/>
      <c r="UZI17" s="293"/>
      <c r="UZJ17" s="293"/>
      <c r="UZK17" s="293"/>
      <c r="UZL17" s="293"/>
      <c r="UZM17" s="293"/>
      <c r="UZN17" s="293"/>
      <c r="UZO17" s="293"/>
      <c r="UZP17" s="293"/>
      <c r="UZQ17" s="293"/>
      <c r="UZR17" s="293"/>
      <c r="UZS17" s="293"/>
      <c r="UZT17" s="293"/>
      <c r="UZU17" s="293"/>
      <c r="UZV17" s="293"/>
      <c r="UZW17" s="293"/>
      <c r="UZX17" s="293"/>
      <c r="UZY17" s="293"/>
      <c r="UZZ17" s="293"/>
      <c r="VAA17" s="293"/>
      <c r="VAB17" s="293"/>
      <c r="VAC17" s="293"/>
      <c r="VAD17" s="293"/>
      <c r="VAE17" s="293"/>
      <c r="VAF17" s="293"/>
      <c r="VAG17" s="293"/>
      <c r="VAH17" s="293"/>
      <c r="VAI17" s="293"/>
      <c r="VAJ17" s="293"/>
      <c r="VAK17" s="293"/>
      <c r="VAL17" s="293"/>
      <c r="VAM17" s="293"/>
      <c r="VAN17" s="293"/>
      <c r="VAO17" s="293"/>
      <c r="VAP17" s="293"/>
      <c r="VAQ17" s="293"/>
      <c r="VAR17" s="293"/>
      <c r="VAS17" s="293"/>
      <c r="VAT17" s="293"/>
      <c r="VAU17" s="293"/>
      <c r="VAV17" s="293"/>
      <c r="VAW17" s="293"/>
      <c r="VAX17" s="293"/>
      <c r="VAY17" s="293"/>
      <c r="VAZ17" s="293"/>
      <c r="VBA17" s="293"/>
      <c r="VBB17" s="293"/>
      <c r="VBC17" s="293"/>
      <c r="VBD17" s="293"/>
      <c r="VBE17" s="293"/>
      <c r="VBF17" s="293"/>
      <c r="VBG17" s="293"/>
      <c r="VBH17" s="293"/>
      <c r="VBI17" s="293"/>
      <c r="VBJ17" s="293"/>
      <c r="VBK17" s="293"/>
      <c r="VBL17" s="293"/>
      <c r="VBM17" s="293"/>
      <c r="VBN17" s="293"/>
      <c r="VBO17" s="293"/>
      <c r="VBP17" s="293"/>
      <c r="VBQ17" s="293"/>
      <c r="VBR17" s="293"/>
      <c r="VBS17" s="293"/>
      <c r="VBT17" s="293"/>
      <c r="VBU17" s="293"/>
      <c r="VBV17" s="293"/>
      <c r="VBW17" s="293"/>
      <c r="VBX17" s="293"/>
      <c r="VBY17" s="293"/>
      <c r="VBZ17" s="293"/>
      <c r="VCA17" s="293"/>
      <c r="VCB17" s="293"/>
      <c r="VCC17" s="293"/>
      <c r="VCD17" s="293"/>
      <c r="VCE17" s="293"/>
      <c r="VCF17" s="293"/>
      <c r="VCG17" s="293"/>
      <c r="VCH17" s="293"/>
      <c r="VCI17" s="293"/>
      <c r="VCJ17" s="293"/>
      <c r="VCK17" s="293"/>
      <c r="VCL17" s="293"/>
      <c r="VCM17" s="293"/>
      <c r="VCN17" s="293"/>
      <c r="VCO17" s="293"/>
      <c r="VCP17" s="293"/>
      <c r="VCQ17" s="293"/>
      <c r="VCR17" s="293"/>
      <c r="VCS17" s="293"/>
      <c r="VCT17" s="293"/>
      <c r="VCU17" s="293"/>
      <c r="VCV17" s="293"/>
      <c r="VCW17" s="293"/>
      <c r="VCX17" s="293"/>
      <c r="VCY17" s="293"/>
      <c r="VCZ17" s="293"/>
      <c r="VDA17" s="293"/>
      <c r="VDB17" s="293"/>
      <c r="VDC17" s="293"/>
      <c r="VDD17" s="293"/>
      <c r="VDE17" s="293"/>
      <c r="VDF17" s="293"/>
      <c r="VDG17" s="293"/>
      <c r="VDH17" s="293"/>
      <c r="VDI17" s="293"/>
      <c r="VDJ17" s="293"/>
      <c r="VDK17" s="293"/>
      <c r="VDL17" s="293"/>
      <c r="VDM17" s="293"/>
      <c r="VDN17" s="293"/>
      <c r="VDO17" s="293"/>
      <c r="VDP17" s="293"/>
      <c r="VDQ17" s="293"/>
      <c r="VDR17" s="293"/>
      <c r="VDS17" s="293"/>
      <c r="VDT17" s="293"/>
      <c r="VDU17" s="293"/>
      <c r="VDV17" s="293"/>
      <c r="VDW17" s="293"/>
      <c r="VDX17" s="293"/>
      <c r="VDY17" s="293"/>
      <c r="VDZ17" s="293"/>
      <c r="VEA17" s="293"/>
      <c r="VEB17" s="293"/>
      <c r="VEC17" s="293"/>
      <c r="VED17" s="293"/>
      <c r="VEE17" s="293"/>
      <c r="VEF17" s="293"/>
      <c r="VEG17" s="293"/>
      <c r="VEH17" s="293"/>
      <c r="VEI17" s="293"/>
      <c r="VEJ17" s="293"/>
      <c r="VEK17" s="293"/>
      <c r="VEL17" s="293"/>
      <c r="VEM17" s="293"/>
      <c r="VEN17" s="293"/>
      <c r="VEO17" s="293"/>
      <c r="VEP17" s="293"/>
      <c r="VEQ17" s="293"/>
      <c r="VER17" s="293"/>
      <c r="VES17" s="293"/>
      <c r="VET17" s="293"/>
      <c r="VEU17" s="293"/>
      <c r="VEV17" s="293"/>
      <c r="VEW17" s="293"/>
      <c r="VEX17" s="293"/>
      <c r="VEY17" s="293"/>
      <c r="VEZ17" s="293"/>
      <c r="VFA17" s="293"/>
      <c r="VFB17" s="293"/>
      <c r="VFC17" s="293"/>
      <c r="VFD17" s="293"/>
      <c r="VFE17" s="293"/>
      <c r="VFF17" s="293"/>
      <c r="VFG17" s="293"/>
      <c r="VFH17" s="293"/>
      <c r="VFI17" s="293"/>
      <c r="VFJ17" s="293"/>
      <c r="VFK17" s="293"/>
      <c r="VFL17" s="293"/>
      <c r="VFM17" s="293"/>
      <c r="VFN17" s="293"/>
      <c r="VFO17" s="293"/>
      <c r="VFP17" s="293"/>
      <c r="VFQ17" s="293"/>
      <c r="VFR17" s="293"/>
      <c r="VFS17" s="293"/>
      <c r="VFT17" s="293"/>
      <c r="VFU17" s="293"/>
      <c r="VFV17" s="293"/>
      <c r="VFW17" s="293"/>
      <c r="VFX17" s="293"/>
      <c r="VFY17" s="293"/>
      <c r="VFZ17" s="293"/>
      <c r="VGA17" s="293"/>
      <c r="VGB17" s="293"/>
      <c r="VGC17" s="293"/>
      <c r="VGD17" s="293"/>
      <c r="VGE17" s="293"/>
      <c r="VGF17" s="293"/>
      <c r="VGG17" s="293"/>
      <c r="VGH17" s="293"/>
      <c r="VGI17" s="293"/>
      <c r="VGJ17" s="293"/>
      <c r="VGK17" s="293"/>
      <c r="VGL17" s="293"/>
      <c r="VGM17" s="293"/>
      <c r="VGN17" s="293"/>
      <c r="VGO17" s="293"/>
      <c r="VGP17" s="293"/>
      <c r="VGQ17" s="293"/>
      <c r="VGR17" s="293"/>
      <c r="VGS17" s="293"/>
      <c r="VGT17" s="293"/>
      <c r="VGU17" s="293"/>
      <c r="VGV17" s="293"/>
      <c r="VGW17" s="293"/>
      <c r="VGX17" s="293"/>
      <c r="VGY17" s="293"/>
      <c r="VGZ17" s="293"/>
      <c r="VHA17" s="293"/>
      <c r="VHB17" s="293"/>
      <c r="VHC17" s="293"/>
      <c r="VHD17" s="293"/>
      <c r="VHE17" s="293"/>
      <c r="VHF17" s="293"/>
      <c r="VHG17" s="293"/>
      <c r="VHH17" s="293"/>
      <c r="VHI17" s="293"/>
      <c r="VHJ17" s="293"/>
      <c r="VHK17" s="293"/>
      <c r="VHL17" s="293"/>
      <c r="VHM17" s="293"/>
      <c r="VHN17" s="293"/>
      <c r="VHO17" s="293"/>
      <c r="VHP17" s="293"/>
      <c r="VHQ17" s="293"/>
      <c r="VHR17" s="293"/>
      <c r="VHS17" s="293"/>
      <c r="VHT17" s="293"/>
      <c r="VHU17" s="293"/>
      <c r="VHV17" s="293"/>
      <c r="VHW17" s="293"/>
      <c r="VHX17" s="293"/>
      <c r="VHY17" s="293"/>
      <c r="VHZ17" s="293"/>
      <c r="VIA17" s="293"/>
      <c r="VIB17" s="293"/>
      <c r="VIC17" s="293"/>
      <c r="VID17" s="293"/>
      <c r="VIE17" s="293"/>
      <c r="VIF17" s="293"/>
      <c r="VIG17" s="293"/>
      <c r="VIH17" s="293"/>
      <c r="VII17" s="293"/>
      <c r="VIJ17" s="293"/>
      <c r="VIK17" s="293"/>
      <c r="VIL17" s="293"/>
      <c r="VIM17" s="293"/>
      <c r="VIN17" s="293"/>
      <c r="VIO17" s="293"/>
      <c r="VIP17" s="293"/>
      <c r="VIQ17" s="293"/>
      <c r="VIR17" s="293"/>
      <c r="VIS17" s="293"/>
      <c r="VIT17" s="293"/>
      <c r="VIU17" s="293"/>
      <c r="VIV17" s="293"/>
      <c r="VIW17" s="293"/>
      <c r="VIX17" s="293"/>
      <c r="VIY17" s="293"/>
      <c r="VIZ17" s="293"/>
      <c r="VJA17" s="293"/>
      <c r="VJB17" s="293"/>
      <c r="VJC17" s="293"/>
      <c r="VJD17" s="293"/>
      <c r="VJE17" s="293"/>
      <c r="VJF17" s="293"/>
      <c r="VJG17" s="293"/>
      <c r="VJH17" s="293"/>
      <c r="VJI17" s="293"/>
      <c r="VJJ17" s="293"/>
      <c r="VJK17" s="293"/>
      <c r="VJL17" s="293"/>
      <c r="VJM17" s="293"/>
      <c r="VJN17" s="293"/>
      <c r="VJO17" s="293"/>
      <c r="VJP17" s="293"/>
      <c r="VJQ17" s="293"/>
      <c r="VJR17" s="293"/>
      <c r="VJS17" s="293"/>
      <c r="VJT17" s="293"/>
      <c r="VJU17" s="293"/>
      <c r="VJV17" s="293"/>
      <c r="VJW17" s="293"/>
      <c r="VJX17" s="293"/>
      <c r="VJY17" s="293"/>
      <c r="VJZ17" s="293"/>
      <c r="VKA17" s="293"/>
      <c r="VKB17" s="293"/>
      <c r="VKC17" s="293"/>
      <c r="VKD17" s="293"/>
      <c r="VKE17" s="293"/>
      <c r="VKF17" s="293"/>
      <c r="VKG17" s="293"/>
      <c r="VKH17" s="293"/>
      <c r="VKI17" s="293"/>
      <c r="VKJ17" s="293"/>
      <c r="VKK17" s="293"/>
      <c r="VKL17" s="293"/>
      <c r="VKM17" s="293"/>
      <c r="VKN17" s="293"/>
      <c r="VKO17" s="293"/>
      <c r="VKP17" s="293"/>
      <c r="VKQ17" s="293"/>
      <c r="VKR17" s="293"/>
      <c r="VKS17" s="293"/>
      <c r="VKT17" s="293"/>
      <c r="VKU17" s="293"/>
      <c r="VKV17" s="293"/>
      <c r="VKW17" s="293"/>
      <c r="VKX17" s="293"/>
      <c r="VKY17" s="293"/>
      <c r="VKZ17" s="293"/>
      <c r="VLA17" s="293"/>
      <c r="VLB17" s="293"/>
      <c r="VLC17" s="293"/>
      <c r="VLD17" s="293"/>
      <c r="VLE17" s="293"/>
      <c r="VLF17" s="293"/>
      <c r="VLG17" s="293"/>
      <c r="VLH17" s="293"/>
      <c r="VLI17" s="293"/>
      <c r="VLJ17" s="293"/>
      <c r="VLK17" s="293"/>
      <c r="VLL17" s="293"/>
      <c r="VLM17" s="293"/>
      <c r="VLN17" s="293"/>
      <c r="VLO17" s="293"/>
      <c r="VLP17" s="293"/>
      <c r="VLQ17" s="293"/>
      <c r="VLR17" s="293"/>
      <c r="VLS17" s="293"/>
      <c r="VLT17" s="293"/>
      <c r="VLU17" s="293"/>
      <c r="VLV17" s="293"/>
      <c r="VLW17" s="293"/>
      <c r="VLX17" s="293"/>
      <c r="VLY17" s="293"/>
      <c r="VLZ17" s="293"/>
      <c r="VMA17" s="293"/>
      <c r="VMB17" s="293"/>
      <c r="VMC17" s="293"/>
      <c r="VMD17" s="293"/>
      <c r="VME17" s="293"/>
      <c r="VMF17" s="293"/>
      <c r="VMG17" s="293"/>
      <c r="VMH17" s="293"/>
      <c r="VMI17" s="293"/>
      <c r="VMJ17" s="293"/>
      <c r="VMK17" s="293"/>
      <c r="VML17" s="293"/>
      <c r="VMM17" s="293"/>
      <c r="VMN17" s="293"/>
      <c r="VMO17" s="293"/>
      <c r="VMP17" s="293"/>
      <c r="VMQ17" s="293"/>
      <c r="VMR17" s="293"/>
      <c r="VMS17" s="293"/>
      <c r="VMT17" s="293"/>
      <c r="VMU17" s="293"/>
      <c r="VMV17" s="293"/>
      <c r="VMW17" s="293"/>
      <c r="VMX17" s="293"/>
      <c r="VMY17" s="293"/>
      <c r="VMZ17" s="293"/>
      <c r="VNA17" s="293"/>
      <c r="VNB17" s="293"/>
      <c r="VNC17" s="293"/>
      <c r="VND17" s="293"/>
      <c r="VNE17" s="293"/>
      <c r="VNF17" s="293"/>
      <c r="VNG17" s="293"/>
      <c r="VNH17" s="293"/>
      <c r="VNI17" s="293"/>
      <c r="VNJ17" s="293"/>
      <c r="VNK17" s="293"/>
      <c r="VNL17" s="293"/>
      <c r="VNM17" s="293"/>
      <c r="VNN17" s="293"/>
      <c r="VNO17" s="293"/>
      <c r="VNP17" s="293"/>
      <c r="VNQ17" s="293"/>
      <c r="VNR17" s="293"/>
      <c r="VNS17" s="293"/>
      <c r="VNT17" s="293"/>
      <c r="VNU17" s="293"/>
      <c r="VNV17" s="293"/>
      <c r="VNW17" s="293"/>
      <c r="VNX17" s="293"/>
      <c r="VNY17" s="293"/>
      <c r="VNZ17" s="293"/>
      <c r="VOA17" s="293"/>
      <c r="VOB17" s="293"/>
      <c r="VOC17" s="293"/>
      <c r="VOD17" s="293"/>
      <c r="VOE17" s="293"/>
      <c r="VOF17" s="293"/>
      <c r="VOG17" s="293"/>
      <c r="VOH17" s="293"/>
      <c r="VOI17" s="293"/>
      <c r="VOJ17" s="293"/>
      <c r="VOK17" s="293"/>
      <c r="VOL17" s="293"/>
      <c r="VOM17" s="293"/>
      <c r="VON17" s="293"/>
      <c r="VOO17" s="293"/>
      <c r="VOP17" s="293"/>
      <c r="VOQ17" s="293"/>
      <c r="VOR17" s="293"/>
      <c r="VOS17" s="293"/>
      <c r="VOT17" s="293"/>
      <c r="VOU17" s="293"/>
      <c r="VOV17" s="293"/>
      <c r="VOW17" s="293"/>
      <c r="VOX17" s="293"/>
      <c r="VOY17" s="293"/>
      <c r="VOZ17" s="293"/>
      <c r="VPA17" s="293"/>
      <c r="VPB17" s="293"/>
      <c r="VPC17" s="293"/>
      <c r="VPD17" s="293"/>
      <c r="VPE17" s="293"/>
      <c r="VPF17" s="293"/>
      <c r="VPG17" s="293"/>
      <c r="VPH17" s="293"/>
      <c r="VPI17" s="293"/>
      <c r="VPJ17" s="293"/>
      <c r="VPK17" s="293"/>
      <c r="VPL17" s="293"/>
      <c r="VPM17" s="293"/>
      <c r="VPN17" s="293"/>
      <c r="VPO17" s="293"/>
      <c r="VPP17" s="293"/>
      <c r="VPQ17" s="293"/>
      <c r="VPR17" s="293"/>
      <c r="VPS17" s="293"/>
      <c r="VPT17" s="293"/>
      <c r="VPU17" s="293"/>
      <c r="VPV17" s="293"/>
      <c r="VPW17" s="293"/>
      <c r="VPX17" s="293"/>
      <c r="VPY17" s="293"/>
      <c r="VPZ17" s="293"/>
      <c r="VQA17" s="293"/>
      <c r="VQB17" s="293"/>
      <c r="VQC17" s="293"/>
      <c r="VQD17" s="293"/>
      <c r="VQE17" s="293"/>
      <c r="VQF17" s="293"/>
      <c r="VQG17" s="293"/>
      <c r="VQH17" s="293"/>
      <c r="VQI17" s="293"/>
      <c r="VQJ17" s="293"/>
      <c r="VQK17" s="293"/>
      <c r="VQL17" s="293"/>
      <c r="VQM17" s="293"/>
      <c r="VQN17" s="293"/>
      <c r="VQO17" s="293"/>
      <c r="VQP17" s="293"/>
      <c r="VQQ17" s="293"/>
      <c r="VQR17" s="293"/>
      <c r="VQS17" s="293"/>
      <c r="VQT17" s="293"/>
      <c r="VQU17" s="293"/>
      <c r="VQV17" s="293"/>
      <c r="VQW17" s="293"/>
      <c r="VQX17" s="293"/>
      <c r="VQY17" s="293"/>
      <c r="VQZ17" s="293"/>
      <c r="VRA17" s="293"/>
      <c r="VRB17" s="293"/>
      <c r="VRC17" s="293"/>
      <c r="VRD17" s="293"/>
      <c r="VRE17" s="293"/>
      <c r="VRF17" s="293"/>
      <c r="VRG17" s="293"/>
      <c r="VRH17" s="293"/>
      <c r="VRI17" s="293"/>
      <c r="VRJ17" s="293"/>
      <c r="VRK17" s="293"/>
      <c r="VRL17" s="293"/>
      <c r="VRM17" s="293"/>
      <c r="VRN17" s="293"/>
      <c r="VRO17" s="293"/>
      <c r="VRP17" s="293"/>
      <c r="VRQ17" s="293"/>
      <c r="VRR17" s="293"/>
      <c r="VRS17" s="293"/>
      <c r="VRT17" s="293"/>
      <c r="VRU17" s="293"/>
      <c r="VRV17" s="293"/>
      <c r="VRW17" s="293"/>
      <c r="VRX17" s="293"/>
      <c r="VRY17" s="293"/>
      <c r="VRZ17" s="293"/>
      <c r="VSA17" s="293"/>
      <c r="VSB17" s="293"/>
      <c r="VSC17" s="293"/>
      <c r="VSD17" s="293"/>
      <c r="VSE17" s="293"/>
      <c r="VSF17" s="293"/>
      <c r="VSG17" s="293"/>
      <c r="VSH17" s="293"/>
      <c r="VSI17" s="293"/>
      <c r="VSJ17" s="293"/>
      <c r="VSK17" s="293"/>
      <c r="VSL17" s="293"/>
      <c r="VSM17" s="293"/>
      <c r="VSN17" s="293"/>
      <c r="VSO17" s="293"/>
      <c r="VSP17" s="293"/>
      <c r="VSQ17" s="293"/>
      <c r="VSR17" s="293"/>
      <c r="VSS17" s="293"/>
      <c r="VST17" s="293"/>
      <c r="VSU17" s="293"/>
      <c r="VSV17" s="293"/>
      <c r="VSW17" s="293"/>
      <c r="VSX17" s="293"/>
      <c r="VSY17" s="293"/>
      <c r="VSZ17" s="293"/>
      <c r="VTA17" s="293"/>
      <c r="VTB17" s="293"/>
      <c r="VTC17" s="293"/>
      <c r="VTD17" s="293"/>
      <c r="VTE17" s="293"/>
      <c r="VTF17" s="293"/>
      <c r="VTG17" s="293"/>
      <c r="VTH17" s="293"/>
      <c r="VTI17" s="293"/>
      <c r="VTJ17" s="293"/>
      <c r="VTK17" s="293"/>
      <c r="VTL17" s="293"/>
      <c r="VTM17" s="293"/>
      <c r="VTN17" s="293"/>
      <c r="VTO17" s="293"/>
      <c r="VTP17" s="293"/>
      <c r="VTQ17" s="293"/>
      <c r="VTR17" s="293"/>
      <c r="VTS17" s="293"/>
      <c r="VTT17" s="293"/>
      <c r="VTU17" s="293"/>
      <c r="VTV17" s="293"/>
      <c r="VTW17" s="293"/>
      <c r="VTX17" s="293"/>
      <c r="VTY17" s="293"/>
      <c r="VTZ17" s="293"/>
      <c r="VUA17" s="293"/>
      <c r="VUB17" s="293"/>
      <c r="VUC17" s="293"/>
      <c r="VUD17" s="293"/>
      <c r="VUE17" s="293"/>
      <c r="VUF17" s="293"/>
      <c r="VUG17" s="293"/>
      <c r="VUH17" s="293"/>
      <c r="VUI17" s="293"/>
      <c r="VUJ17" s="293"/>
      <c r="VUK17" s="293"/>
      <c r="VUL17" s="293"/>
      <c r="VUM17" s="293"/>
      <c r="VUN17" s="293"/>
      <c r="VUO17" s="293"/>
      <c r="VUP17" s="293"/>
      <c r="VUQ17" s="293"/>
      <c r="VUR17" s="293"/>
      <c r="VUS17" s="293"/>
      <c r="VUT17" s="293"/>
      <c r="VUU17" s="293"/>
      <c r="VUV17" s="293"/>
      <c r="VUW17" s="293"/>
      <c r="VUX17" s="293"/>
      <c r="VUY17" s="293"/>
      <c r="VUZ17" s="293"/>
      <c r="VVA17" s="293"/>
      <c r="VVB17" s="293"/>
      <c r="VVC17" s="293"/>
      <c r="VVD17" s="293"/>
      <c r="VVE17" s="293"/>
      <c r="VVF17" s="293"/>
      <c r="VVG17" s="293"/>
      <c r="VVH17" s="293"/>
      <c r="VVI17" s="293"/>
      <c r="VVJ17" s="293"/>
      <c r="VVK17" s="293"/>
      <c r="VVL17" s="293"/>
      <c r="VVM17" s="293"/>
      <c r="VVN17" s="293"/>
      <c r="VVO17" s="293"/>
      <c r="VVP17" s="293"/>
      <c r="VVQ17" s="293"/>
      <c r="VVR17" s="293"/>
      <c r="VVS17" s="293"/>
      <c r="VVT17" s="293"/>
      <c r="VVU17" s="293"/>
      <c r="VVV17" s="293"/>
      <c r="VVW17" s="293"/>
      <c r="VVX17" s="293"/>
      <c r="VVY17" s="293"/>
      <c r="VVZ17" s="293"/>
      <c r="VWA17" s="293"/>
      <c r="VWB17" s="293"/>
      <c r="VWC17" s="293"/>
      <c r="VWD17" s="293"/>
      <c r="VWE17" s="293"/>
      <c r="VWF17" s="293"/>
      <c r="VWG17" s="293"/>
      <c r="VWH17" s="293"/>
      <c r="VWI17" s="293"/>
      <c r="VWJ17" s="293"/>
      <c r="VWK17" s="293"/>
      <c r="VWL17" s="293"/>
      <c r="VWM17" s="293"/>
      <c r="VWN17" s="293"/>
      <c r="VWO17" s="293"/>
      <c r="VWP17" s="293"/>
      <c r="VWQ17" s="293"/>
      <c r="VWR17" s="293"/>
      <c r="VWS17" s="293"/>
      <c r="VWT17" s="293"/>
      <c r="VWU17" s="293"/>
      <c r="VWV17" s="293"/>
      <c r="VWW17" s="293"/>
      <c r="VWX17" s="293"/>
      <c r="VWY17" s="293"/>
      <c r="VWZ17" s="293"/>
      <c r="VXA17" s="293"/>
      <c r="VXB17" s="293"/>
      <c r="VXC17" s="293"/>
      <c r="VXD17" s="293"/>
      <c r="VXE17" s="293"/>
      <c r="VXF17" s="293"/>
      <c r="VXG17" s="293"/>
      <c r="VXH17" s="293"/>
      <c r="VXI17" s="293"/>
      <c r="VXJ17" s="293"/>
      <c r="VXK17" s="293"/>
      <c r="VXL17" s="293"/>
      <c r="VXM17" s="293"/>
      <c r="VXN17" s="293"/>
      <c r="VXO17" s="293"/>
      <c r="VXP17" s="293"/>
      <c r="VXQ17" s="293"/>
      <c r="VXR17" s="293"/>
      <c r="VXS17" s="293"/>
      <c r="VXT17" s="293"/>
      <c r="VXU17" s="293"/>
      <c r="VXV17" s="293"/>
      <c r="VXW17" s="293"/>
      <c r="VXX17" s="293"/>
      <c r="VXY17" s="293"/>
      <c r="VXZ17" s="293"/>
      <c r="VYA17" s="293"/>
      <c r="VYB17" s="293"/>
      <c r="VYC17" s="293"/>
      <c r="VYD17" s="293"/>
      <c r="VYE17" s="293"/>
      <c r="VYF17" s="293"/>
      <c r="VYG17" s="293"/>
      <c r="VYH17" s="293"/>
      <c r="VYI17" s="293"/>
      <c r="VYJ17" s="293"/>
      <c r="VYK17" s="293"/>
      <c r="VYL17" s="293"/>
      <c r="VYM17" s="293"/>
      <c r="VYN17" s="293"/>
      <c r="VYO17" s="293"/>
      <c r="VYP17" s="293"/>
      <c r="VYQ17" s="293"/>
      <c r="VYR17" s="293"/>
      <c r="VYS17" s="293"/>
      <c r="VYT17" s="293"/>
      <c r="VYU17" s="293"/>
      <c r="VYV17" s="293"/>
      <c r="VYW17" s="293"/>
      <c r="VYX17" s="293"/>
      <c r="VYY17" s="293"/>
      <c r="VYZ17" s="293"/>
      <c r="VZA17" s="293"/>
      <c r="VZB17" s="293"/>
      <c r="VZC17" s="293"/>
      <c r="VZD17" s="293"/>
      <c r="VZE17" s="293"/>
      <c r="VZF17" s="293"/>
      <c r="VZG17" s="293"/>
      <c r="VZH17" s="293"/>
      <c r="VZI17" s="293"/>
      <c r="VZJ17" s="293"/>
      <c r="VZK17" s="293"/>
      <c r="VZL17" s="293"/>
      <c r="VZM17" s="293"/>
      <c r="VZN17" s="293"/>
      <c r="VZO17" s="293"/>
      <c r="VZP17" s="293"/>
      <c r="VZQ17" s="293"/>
      <c r="VZR17" s="293"/>
      <c r="VZS17" s="293"/>
      <c r="VZT17" s="293"/>
      <c r="VZU17" s="293"/>
      <c r="VZV17" s="293"/>
      <c r="VZW17" s="293"/>
      <c r="VZX17" s="293"/>
      <c r="VZY17" s="293"/>
      <c r="VZZ17" s="293"/>
      <c r="WAA17" s="293"/>
      <c r="WAB17" s="293"/>
      <c r="WAC17" s="293"/>
      <c r="WAD17" s="293"/>
      <c r="WAE17" s="293"/>
      <c r="WAF17" s="293"/>
      <c r="WAG17" s="293"/>
      <c r="WAH17" s="293"/>
      <c r="WAI17" s="293"/>
      <c r="WAJ17" s="293"/>
      <c r="WAK17" s="293"/>
      <c r="WAL17" s="293"/>
      <c r="WAM17" s="293"/>
      <c r="WAN17" s="293"/>
      <c r="WAO17" s="293"/>
      <c r="WAP17" s="293"/>
      <c r="WAQ17" s="293"/>
      <c r="WAR17" s="293"/>
      <c r="WAS17" s="293"/>
      <c r="WAT17" s="293"/>
      <c r="WAU17" s="293"/>
      <c r="WAV17" s="293"/>
      <c r="WAW17" s="293"/>
      <c r="WAX17" s="293"/>
      <c r="WAY17" s="293"/>
      <c r="WAZ17" s="293"/>
      <c r="WBA17" s="293"/>
      <c r="WBB17" s="293"/>
      <c r="WBC17" s="293"/>
      <c r="WBD17" s="293"/>
      <c r="WBE17" s="293"/>
      <c r="WBF17" s="293"/>
      <c r="WBG17" s="293"/>
      <c r="WBH17" s="293"/>
      <c r="WBI17" s="293"/>
      <c r="WBJ17" s="293"/>
      <c r="WBK17" s="293"/>
      <c r="WBL17" s="293"/>
      <c r="WBM17" s="293"/>
      <c r="WBN17" s="293"/>
      <c r="WBO17" s="293"/>
      <c r="WBP17" s="293"/>
      <c r="WBQ17" s="293"/>
      <c r="WBR17" s="293"/>
      <c r="WBS17" s="293"/>
      <c r="WBT17" s="293"/>
      <c r="WBU17" s="293"/>
      <c r="WBV17" s="293"/>
      <c r="WBW17" s="293"/>
      <c r="WBX17" s="293"/>
      <c r="WBY17" s="293"/>
      <c r="WBZ17" s="293"/>
      <c r="WCA17" s="293"/>
      <c r="WCB17" s="293"/>
      <c r="WCC17" s="293"/>
      <c r="WCD17" s="293"/>
      <c r="WCE17" s="293"/>
      <c r="WCF17" s="293"/>
      <c r="WCG17" s="293"/>
      <c r="WCH17" s="293"/>
      <c r="WCI17" s="293"/>
      <c r="WCJ17" s="293"/>
      <c r="WCK17" s="293"/>
      <c r="WCL17" s="293"/>
      <c r="WCM17" s="293"/>
      <c r="WCN17" s="293"/>
      <c r="WCO17" s="293"/>
      <c r="WCP17" s="293"/>
      <c r="WCQ17" s="293"/>
      <c r="WCR17" s="293"/>
      <c r="WCS17" s="293"/>
      <c r="WCT17" s="293"/>
      <c r="WCU17" s="293"/>
      <c r="WCV17" s="293"/>
      <c r="WCW17" s="293"/>
      <c r="WCX17" s="293"/>
      <c r="WCY17" s="293"/>
      <c r="WCZ17" s="293"/>
      <c r="WDA17" s="293"/>
      <c r="WDB17" s="293"/>
      <c r="WDC17" s="293"/>
      <c r="WDD17" s="293"/>
      <c r="WDE17" s="293"/>
      <c r="WDF17" s="293"/>
      <c r="WDG17" s="293"/>
      <c r="WDH17" s="293"/>
      <c r="WDI17" s="293"/>
      <c r="WDJ17" s="293"/>
      <c r="WDK17" s="293"/>
      <c r="WDL17" s="293"/>
      <c r="WDM17" s="293"/>
      <c r="WDN17" s="293"/>
      <c r="WDO17" s="293"/>
      <c r="WDP17" s="293"/>
      <c r="WDQ17" s="293"/>
      <c r="WDR17" s="293"/>
      <c r="WDS17" s="293"/>
      <c r="WDT17" s="293"/>
      <c r="WDU17" s="293"/>
      <c r="WDV17" s="293"/>
      <c r="WDW17" s="293"/>
      <c r="WDX17" s="293"/>
      <c r="WDY17" s="293"/>
      <c r="WDZ17" s="293"/>
      <c r="WEA17" s="293"/>
      <c r="WEB17" s="293"/>
      <c r="WEC17" s="293"/>
      <c r="WED17" s="293"/>
      <c r="WEE17" s="293"/>
      <c r="WEF17" s="293"/>
      <c r="WEG17" s="293"/>
      <c r="WEH17" s="293"/>
      <c r="WEI17" s="293"/>
      <c r="WEJ17" s="293"/>
      <c r="WEK17" s="293"/>
      <c r="WEL17" s="293"/>
      <c r="WEM17" s="293"/>
      <c r="WEN17" s="293"/>
      <c r="WEO17" s="293"/>
      <c r="WEP17" s="293"/>
      <c r="WEQ17" s="293"/>
      <c r="WER17" s="293"/>
      <c r="WES17" s="293"/>
      <c r="WET17" s="293"/>
      <c r="WEU17" s="293"/>
      <c r="WEV17" s="293"/>
      <c r="WEW17" s="293"/>
      <c r="WEX17" s="293"/>
      <c r="WEY17" s="293"/>
      <c r="WEZ17" s="293"/>
      <c r="WFA17" s="293"/>
      <c r="WFB17" s="293"/>
      <c r="WFC17" s="293"/>
      <c r="WFD17" s="293"/>
      <c r="WFE17" s="293"/>
      <c r="WFF17" s="293"/>
      <c r="WFG17" s="293"/>
      <c r="WFH17" s="293"/>
      <c r="WFI17" s="293"/>
      <c r="WFJ17" s="293"/>
      <c r="WFK17" s="293"/>
      <c r="WFL17" s="293"/>
      <c r="WFM17" s="293"/>
      <c r="WFN17" s="293"/>
      <c r="WFO17" s="293"/>
      <c r="WFP17" s="293"/>
      <c r="WFQ17" s="293"/>
      <c r="WFR17" s="293"/>
      <c r="WFS17" s="293"/>
      <c r="WFT17" s="293"/>
      <c r="WFU17" s="293"/>
      <c r="WFV17" s="293"/>
      <c r="WFW17" s="293"/>
      <c r="WFX17" s="293"/>
      <c r="WFY17" s="293"/>
      <c r="WFZ17" s="293"/>
      <c r="WGA17" s="293"/>
      <c r="WGB17" s="293"/>
      <c r="WGC17" s="293"/>
      <c r="WGD17" s="293"/>
      <c r="WGE17" s="293"/>
      <c r="WGF17" s="293"/>
      <c r="WGG17" s="293"/>
      <c r="WGH17" s="293"/>
      <c r="WGI17" s="293"/>
      <c r="WGJ17" s="293"/>
      <c r="WGK17" s="293"/>
      <c r="WGL17" s="293"/>
      <c r="WGM17" s="293"/>
      <c r="WGN17" s="293"/>
      <c r="WGO17" s="293"/>
      <c r="WGP17" s="293"/>
      <c r="WGQ17" s="293"/>
      <c r="WGR17" s="293"/>
      <c r="WGS17" s="293"/>
      <c r="WGT17" s="293"/>
      <c r="WGU17" s="293"/>
      <c r="WGV17" s="293"/>
      <c r="WGW17" s="293"/>
      <c r="WGX17" s="293"/>
      <c r="WGY17" s="293"/>
      <c r="WGZ17" s="293"/>
      <c r="WHA17" s="293"/>
      <c r="WHB17" s="293"/>
      <c r="WHC17" s="293"/>
      <c r="WHD17" s="293"/>
      <c r="WHE17" s="293"/>
      <c r="WHF17" s="293"/>
      <c r="WHG17" s="293"/>
      <c r="WHH17" s="293"/>
      <c r="WHI17" s="293"/>
      <c r="WHJ17" s="293"/>
      <c r="WHK17" s="293"/>
      <c r="WHL17" s="293"/>
      <c r="WHM17" s="293"/>
      <c r="WHN17" s="293"/>
      <c r="WHO17" s="293"/>
      <c r="WHP17" s="293"/>
      <c r="WHQ17" s="293"/>
      <c r="WHR17" s="293"/>
      <c r="WHS17" s="293"/>
      <c r="WHT17" s="293"/>
      <c r="WHU17" s="293"/>
      <c r="WHV17" s="293"/>
      <c r="WHW17" s="293"/>
      <c r="WHX17" s="293"/>
      <c r="WHY17" s="293"/>
      <c r="WHZ17" s="293"/>
      <c r="WIA17" s="293"/>
      <c r="WIB17" s="293"/>
      <c r="WIC17" s="293"/>
      <c r="WID17" s="293"/>
      <c r="WIE17" s="293"/>
      <c r="WIF17" s="293"/>
      <c r="WIG17" s="293"/>
      <c r="WIH17" s="293"/>
      <c r="WII17" s="293"/>
      <c r="WIJ17" s="293"/>
      <c r="WIK17" s="293"/>
      <c r="WIL17" s="293"/>
      <c r="WIM17" s="293"/>
      <c r="WIN17" s="293"/>
      <c r="WIO17" s="293"/>
      <c r="WIP17" s="293"/>
      <c r="WIQ17" s="293"/>
      <c r="WIR17" s="293"/>
      <c r="WIS17" s="293"/>
      <c r="WIT17" s="293"/>
      <c r="WIU17" s="293"/>
      <c r="WIV17" s="293"/>
      <c r="WIW17" s="293"/>
      <c r="WIX17" s="293"/>
      <c r="WIY17" s="293"/>
      <c r="WIZ17" s="293"/>
      <c r="WJA17" s="293"/>
      <c r="WJB17" s="293"/>
      <c r="WJC17" s="293"/>
      <c r="WJD17" s="293"/>
      <c r="WJE17" s="293"/>
      <c r="WJF17" s="293"/>
      <c r="WJG17" s="293"/>
      <c r="WJH17" s="293"/>
      <c r="WJI17" s="293"/>
      <c r="WJJ17" s="293"/>
      <c r="WJK17" s="293"/>
      <c r="WJL17" s="293"/>
      <c r="WJM17" s="293"/>
      <c r="WJN17" s="293"/>
      <c r="WJO17" s="293"/>
      <c r="WJP17" s="293"/>
      <c r="WJQ17" s="293"/>
      <c r="WJR17" s="293"/>
      <c r="WJS17" s="293"/>
      <c r="WJT17" s="293"/>
      <c r="WJU17" s="293"/>
      <c r="WJV17" s="293"/>
      <c r="WJW17" s="293"/>
      <c r="WJX17" s="293"/>
      <c r="WJY17" s="293"/>
      <c r="WJZ17" s="293"/>
      <c r="WKA17" s="293"/>
      <c r="WKB17" s="293"/>
      <c r="WKC17" s="293"/>
      <c r="WKD17" s="293"/>
      <c r="WKE17" s="293"/>
      <c r="WKF17" s="293"/>
      <c r="WKG17" s="293"/>
      <c r="WKH17" s="293"/>
      <c r="WKI17" s="293"/>
      <c r="WKJ17" s="293"/>
      <c r="WKK17" s="293"/>
      <c r="WKL17" s="293"/>
      <c r="WKM17" s="293"/>
      <c r="WKN17" s="293"/>
      <c r="WKO17" s="293"/>
      <c r="WKP17" s="293"/>
      <c r="WKQ17" s="293"/>
      <c r="WKR17" s="293"/>
      <c r="WKS17" s="293"/>
      <c r="WKT17" s="293"/>
      <c r="WKU17" s="293"/>
      <c r="WKV17" s="293"/>
      <c r="WKW17" s="293"/>
      <c r="WKX17" s="293"/>
      <c r="WKY17" s="293"/>
      <c r="WKZ17" s="293"/>
      <c r="WLA17" s="293"/>
      <c r="WLB17" s="293"/>
      <c r="WLC17" s="293"/>
      <c r="WLD17" s="293"/>
      <c r="WLE17" s="293"/>
      <c r="WLF17" s="293"/>
      <c r="WLG17" s="293"/>
      <c r="WLH17" s="293"/>
      <c r="WLI17" s="293"/>
      <c r="WLJ17" s="293"/>
      <c r="WLK17" s="293"/>
      <c r="WLL17" s="293"/>
      <c r="WLM17" s="293"/>
      <c r="WLN17" s="293"/>
      <c r="WLO17" s="293"/>
      <c r="WLP17" s="293"/>
      <c r="WLQ17" s="293"/>
      <c r="WLR17" s="293"/>
      <c r="WLS17" s="293"/>
      <c r="WLT17" s="293"/>
      <c r="WLU17" s="293"/>
      <c r="WLV17" s="293"/>
      <c r="WLW17" s="293"/>
      <c r="WLX17" s="293"/>
      <c r="WLY17" s="293"/>
      <c r="WLZ17" s="293"/>
      <c r="WMA17" s="293"/>
      <c r="WMB17" s="293"/>
      <c r="WMC17" s="293"/>
      <c r="WMD17" s="293"/>
      <c r="WME17" s="293"/>
      <c r="WMF17" s="293"/>
      <c r="WMG17" s="293"/>
      <c r="WMH17" s="293"/>
      <c r="WMI17" s="293"/>
      <c r="WMJ17" s="293"/>
      <c r="WMK17" s="293"/>
      <c r="WML17" s="293"/>
      <c r="WMM17" s="293"/>
      <c r="WMN17" s="293"/>
      <c r="WMO17" s="293"/>
      <c r="WMP17" s="293"/>
      <c r="WMQ17" s="293"/>
      <c r="WMR17" s="293"/>
      <c r="WMS17" s="293"/>
      <c r="WMT17" s="293"/>
      <c r="WMU17" s="293"/>
      <c r="WMV17" s="293"/>
      <c r="WMW17" s="293"/>
      <c r="WMX17" s="293"/>
      <c r="WMY17" s="293"/>
      <c r="WMZ17" s="293"/>
      <c r="WNA17" s="293"/>
      <c r="WNB17" s="293"/>
      <c r="WNC17" s="293"/>
      <c r="WND17" s="293"/>
      <c r="WNE17" s="293"/>
      <c r="WNF17" s="293"/>
      <c r="WNG17" s="293"/>
      <c r="WNH17" s="293"/>
      <c r="WNI17" s="293"/>
      <c r="WNJ17" s="293"/>
      <c r="WNK17" s="293"/>
      <c r="WNL17" s="293"/>
      <c r="WNM17" s="293"/>
      <c r="WNN17" s="293"/>
      <c r="WNO17" s="293"/>
      <c r="WNP17" s="293"/>
      <c r="WNQ17" s="293"/>
      <c r="WNR17" s="293"/>
      <c r="WNS17" s="293"/>
      <c r="WNT17" s="293"/>
      <c r="WNU17" s="293"/>
      <c r="WNV17" s="293"/>
      <c r="WNW17" s="293"/>
      <c r="WNX17" s="293"/>
      <c r="WNY17" s="293"/>
      <c r="WNZ17" s="293"/>
      <c r="WOA17" s="293"/>
      <c r="WOB17" s="293"/>
      <c r="WOC17" s="293"/>
      <c r="WOD17" s="293"/>
      <c r="WOE17" s="293"/>
      <c r="WOF17" s="293"/>
      <c r="WOG17" s="293"/>
      <c r="WOH17" s="293"/>
      <c r="WOI17" s="293"/>
      <c r="WOJ17" s="293"/>
      <c r="WOK17" s="293"/>
      <c r="WOL17" s="293"/>
      <c r="WOM17" s="293"/>
      <c r="WON17" s="293"/>
      <c r="WOO17" s="293"/>
      <c r="WOP17" s="293"/>
      <c r="WOQ17" s="293"/>
      <c r="WOR17" s="293"/>
      <c r="WOS17" s="293"/>
      <c r="WOT17" s="293"/>
      <c r="WOU17" s="293"/>
      <c r="WOV17" s="293"/>
      <c r="WOW17" s="293"/>
      <c r="WOX17" s="293"/>
      <c r="WOY17" s="293"/>
      <c r="WOZ17" s="293"/>
      <c r="WPA17" s="293"/>
      <c r="WPB17" s="293"/>
      <c r="WPC17" s="293"/>
      <c r="WPD17" s="293"/>
      <c r="WPE17" s="293"/>
      <c r="WPF17" s="293"/>
      <c r="WPG17" s="293"/>
      <c r="WPH17" s="293"/>
      <c r="WPI17" s="293"/>
      <c r="WPJ17" s="293"/>
      <c r="WPK17" s="293"/>
      <c r="WPL17" s="293"/>
      <c r="WPM17" s="293"/>
      <c r="WPN17" s="293"/>
      <c r="WPO17" s="293"/>
      <c r="WPP17" s="293"/>
      <c r="WPQ17" s="293"/>
      <c r="WPR17" s="293"/>
      <c r="WPS17" s="293"/>
      <c r="WPT17" s="293"/>
      <c r="WPU17" s="293"/>
      <c r="WPV17" s="293"/>
      <c r="WPW17" s="293"/>
      <c r="WPX17" s="293"/>
      <c r="WPY17" s="293"/>
      <c r="WPZ17" s="293"/>
      <c r="WQA17" s="293"/>
      <c r="WQB17" s="293"/>
      <c r="WQC17" s="293"/>
      <c r="WQD17" s="293"/>
      <c r="WQE17" s="293"/>
      <c r="WQF17" s="293"/>
      <c r="WQG17" s="293"/>
      <c r="WQH17" s="293"/>
      <c r="WQI17" s="293"/>
      <c r="WQJ17" s="293"/>
      <c r="WQK17" s="293"/>
      <c r="WQL17" s="293"/>
      <c r="WQM17" s="293"/>
      <c r="WQN17" s="293"/>
      <c r="WQO17" s="293"/>
      <c r="WQP17" s="293"/>
      <c r="WQQ17" s="293"/>
      <c r="WQR17" s="293"/>
      <c r="WQS17" s="293"/>
      <c r="WQT17" s="293"/>
      <c r="WQU17" s="293"/>
      <c r="WQV17" s="293"/>
      <c r="WQW17" s="293"/>
      <c r="WQX17" s="293"/>
      <c r="WQY17" s="293"/>
      <c r="WQZ17" s="293"/>
      <c r="WRA17" s="293"/>
      <c r="WRB17" s="293"/>
      <c r="WRC17" s="293"/>
      <c r="WRD17" s="293"/>
      <c r="WRE17" s="293"/>
      <c r="WRF17" s="293"/>
      <c r="WRG17" s="293"/>
      <c r="WRH17" s="293"/>
      <c r="WRI17" s="293"/>
      <c r="WRJ17" s="293"/>
      <c r="WRK17" s="293"/>
      <c r="WRL17" s="293"/>
      <c r="WRM17" s="293"/>
      <c r="WRN17" s="293"/>
      <c r="WRO17" s="293"/>
      <c r="WRP17" s="293"/>
      <c r="WRQ17" s="293"/>
      <c r="WRR17" s="293"/>
      <c r="WRS17" s="293"/>
      <c r="WRT17" s="293"/>
      <c r="WRU17" s="293"/>
      <c r="WRV17" s="293"/>
      <c r="WRW17" s="293"/>
      <c r="WRX17" s="293"/>
      <c r="WRY17" s="293"/>
      <c r="WRZ17" s="293"/>
      <c r="WSA17" s="293"/>
      <c r="WSB17" s="293"/>
      <c r="WSC17" s="293"/>
      <c r="WSD17" s="293"/>
      <c r="WSE17" s="293"/>
      <c r="WSF17" s="293"/>
      <c r="WSG17" s="293"/>
      <c r="WSH17" s="293"/>
      <c r="WSI17" s="293"/>
      <c r="WSJ17" s="293"/>
      <c r="WSK17" s="293"/>
      <c r="WSL17" s="293"/>
      <c r="WSM17" s="293"/>
      <c r="WSN17" s="293"/>
      <c r="WSO17" s="293"/>
      <c r="WSP17" s="293"/>
      <c r="WSQ17" s="293"/>
      <c r="WSR17" s="293"/>
      <c r="WSS17" s="293"/>
      <c r="WST17" s="293"/>
      <c r="WSU17" s="293"/>
      <c r="WSV17" s="293"/>
      <c r="WSW17" s="293"/>
      <c r="WSX17" s="293"/>
      <c r="WSY17" s="293"/>
      <c r="WSZ17" s="293"/>
      <c r="WTA17" s="293"/>
      <c r="WTB17" s="293"/>
      <c r="WTC17" s="293"/>
      <c r="WTD17" s="293"/>
      <c r="WTE17" s="293"/>
      <c r="WTF17" s="293"/>
      <c r="WTG17" s="293"/>
      <c r="WTH17" s="293"/>
      <c r="WTI17" s="293"/>
      <c r="WTJ17" s="293"/>
      <c r="WTK17" s="293"/>
      <c r="WTL17" s="293"/>
      <c r="WTM17" s="293"/>
      <c r="WTN17" s="293"/>
      <c r="WTO17" s="293"/>
      <c r="WTP17" s="293"/>
      <c r="WTQ17" s="293"/>
      <c r="WTR17" s="293"/>
      <c r="WTS17" s="293"/>
      <c r="WTT17" s="293"/>
      <c r="WTU17" s="293"/>
      <c r="WTV17" s="293"/>
      <c r="WTW17" s="293"/>
      <c r="WTX17" s="293"/>
      <c r="WTY17" s="293"/>
      <c r="WTZ17" s="293"/>
      <c r="WUA17" s="293"/>
      <c r="WUB17" s="293"/>
      <c r="WUC17" s="293"/>
      <c r="WUD17" s="293"/>
      <c r="WUE17" s="293"/>
      <c r="WUF17" s="293"/>
      <c r="WUG17" s="293"/>
      <c r="WUH17" s="293"/>
      <c r="WUI17" s="293"/>
      <c r="WUJ17" s="293"/>
      <c r="WUK17" s="293"/>
      <c r="WUL17" s="293"/>
      <c r="WUM17" s="293"/>
      <c r="WUN17" s="293"/>
      <c r="WUO17" s="293"/>
      <c r="WUP17" s="293"/>
      <c r="WUQ17" s="293"/>
      <c r="WUR17" s="293"/>
      <c r="WUS17" s="293"/>
      <c r="WUT17" s="293"/>
      <c r="WUU17" s="293"/>
      <c r="WUV17" s="293"/>
      <c r="WUW17" s="293"/>
      <c r="WUX17" s="293"/>
      <c r="WUY17" s="293"/>
      <c r="WUZ17" s="293"/>
      <c r="WVA17" s="293"/>
      <c r="WVB17" s="293"/>
      <c r="WVC17" s="293"/>
      <c r="WVD17" s="293"/>
      <c r="WVE17" s="293"/>
      <c r="WVF17" s="293"/>
      <c r="WVG17" s="293"/>
      <c r="WVH17" s="293"/>
      <c r="WVI17" s="293"/>
      <c r="WVJ17" s="293"/>
      <c r="WVK17" s="293"/>
      <c r="WVL17" s="293"/>
      <c r="WVM17" s="293"/>
      <c r="WVN17" s="293"/>
      <c r="WVO17" s="293"/>
      <c r="WVP17" s="293"/>
      <c r="WVQ17" s="293"/>
      <c r="WVR17" s="293"/>
      <c r="WVS17" s="293"/>
      <c r="WVT17" s="293"/>
      <c r="WVU17" s="293"/>
      <c r="WVV17" s="293"/>
      <c r="WVW17" s="293"/>
      <c r="WVX17" s="293"/>
      <c r="WVY17" s="293"/>
      <c r="WVZ17" s="293"/>
      <c r="WWA17" s="293"/>
      <c r="WWB17" s="293"/>
      <c r="WWC17" s="293"/>
      <c r="WWD17" s="293"/>
      <c r="WWE17" s="293"/>
      <c r="WWF17" s="293"/>
      <c r="WWG17" s="293"/>
      <c r="WWH17" s="293"/>
      <c r="WWI17" s="293"/>
      <c r="WWJ17" s="293"/>
      <c r="WWK17" s="293"/>
      <c r="WWL17" s="293"/>
      <c r="WWM17" s="293"/>
      <c r="WWN17" s="293"/>
      <c r="WWO17" s="293"/>
      <c r="WWP17" s="293"/>
      <c r="WWQ17" s="293"/>
      <c r="WWR17" s="293"/>
      <c r="WWS17" s="293"/>
      <c r="WWT17" s="293"/>
      <c r="WWU17" s="293"/>
      <c r="WWV17" s="293"/>
      <c r="WWW17" s="293"/>
      <c r="WWX17" s="293"/>
      <c r="WWY17" s="293"/>
      <c r="WWZ17" s="293"/>
      <c r="WXA17" s="293"/>
      <c r="WXB17" s="293"/>
      <c r="WXC17" s="293"/>
      <c r="WXD17" s="293"/>
      <c r="WXE17" s="293"/>
      <c r="WXF17" s="293"/>
      <c r="WXG17" s="293"/>
      <c r="WXH17" s="293"/>
      <c r="WXI17" s="293"/>
      <c r="WXJ17" s="293"/>
      <c r="WXK17" s="293"/>
      <c r="WXL17" s="293"/>
      <c r="WXM17" s="293"/>
      <c r="WXN17" s="293"/>
      <c r="WXO17" s="293"/>
      <c r="WXP17" s="293"/>
      <c r="WXQ17" s="293"/>
      <c r="WXR17" s="293"/>
      <c r="WXS17" s="293"/>
      <c r="WXT17" s="293"/>
      <c r="WXU17" s="293"/>
      <c r="WXV17" s="293"/>
      <c r="WXW17" s="293"/>
      <c r="WXX17" s="293"/>
      <c r="WXY17" s="293"/>
      <c r="WXZ17" s="293"/>
      <c r="WYA17" s="293"/>
      <c r="WYB17" s="293"/>
      <c r="WYC17" s="293"/>
      <c r="WYD17" s="293"/>
      <c r="WYE17" s="293"/>
      <c r="WYF17" s="293"/>
      <c r="WYG17" s="293"/>
      <c r="WYH17" s="293"/>
      <c r="WYI17" s="293"/>
      <c r="WYJ17" s="293"/>
      <c r="WYK17" s="293"/>
      <c r="WYL17" s="293"/>
      <c r="WYM17" s="293"/>
      <c r="WYN17" s="293"/>
      <c r="WYO17" s="293"/>
      <c r="WYP17" s="293"/>
      <c r="WYQ17" s="293"/>
      <c r="WYR17" s="293"/>
      <c r="WYS17" s="293"/>
      <c r="WYT17" s="293"/>
      <c r="WYU17" s="293"/>
      <c r="WYV17" s="293"/>
      <c r="WYW17" s="293"/>
      <c r="WYX17" s="293"/>
      <c r="WYY17" s="293"/>
      <c r="WYZ17" s="293"/>
      <c r="WZA17" s="293"/>
      <c r="WZB17" s="293"/>
      <c r="WZC17" s="293"/>
      <c r="WZD17" s="293"/>
      <c r="WZE17" s="293"/>
      <c r="WZF17" s="293"/>
      <c r="WZG17" s="293"/>
      <c r="WZH17" s="293"/>
      <c r="WZI17" s="293"/>
      <c r="WZJ17" s="293"/>
      <c r="WZK17" s="293"/>
      <c r="WZL17" s="293"/>
      <c r="WZM17" s="293"/>
      <c r="WZN17" s="293"/>
      <c r="WZO17" s="293"/>
      <c r="WZP17" s="293"/>
      <c r="WZQ17" s="293"/>
      <c r="WZR17" s="293"/>
      <c r="WZS17" s="293"/>
      <c r="WZT17" s="293"/>
      <c r="WZU17" s="293"/>
      <c r="WZV17" s="293"/>
      <c r="WZW17" s="293"/>
      <c r="WZX17" s="293"/>
      <c r="WZY17" s="293"/>
      <c r="WZZ17" s="293"/>
      <c r="XAA17" s="293"/>
      <c r="XAB17" s="293"/>
      <c r="XAC17" s="293"/>
      <c r="XAD17" s="293"/>
      <c r="XAE17" s="293"/>
      <c r="XAF17" s="293"/>
      <c r="XAG17" s="293"/>
      <c r="XAH17" s="293"/>
      <c r="XAI17" s="293"/>
      <c r="XAJ17" s="293"/>
      <c r="XAK17" s="293"/>
      <c r="XAL17" s="293"/>
      <c r="XAM17" s="293"/>
      <c r="XAN17" s="293"/>
      <c r="XAO17" s="293"/>
      <c r="XAP17" s="293"/>
      <c r="XAQ17" s="293"/>
      <c r="XAR17" s="293"/>
      <c r="XAS17" s="293"/>
      <c r="XAT17" s="293"/>
      <c r="XAU17" s="293"/>
      <c r="XAV17" s="293"/>
      <c r="XAW17" s="293"/>
      <c r="XAX17" s="293"/>
      <c r="XAY17" s="293"/>
    </row>
    <row r="18" spans="1:16275" s="142" customFormat="1" ht="12.75" customHeight="1" x14ac:dyDescent="0.25">
      <c r="A18" s="137" t="s">
        <v>231</v>
      </c>
      <c r="B18" s="174">
        <v>0</v>
      </c>
      <c r="C18" s="174"/>
      <c r="D18" s="174">
        <v>0</v>
      </c>
      <c r="E18" s="174"/>
      <c r="F18" s="174">
        <v>6</v>
      </c>
      <c r="G18" s="174"/>
      <c r="H18" s="174">
        <v>-60</v>
      </c>
      <c r="I18" s="174"/>
      <c r="J18" s="174">
        <v>0</v>
      </c>
      <c r="K18" s="174"/>
      <c r="L18" s="174">
        <v>0</v>
      </c>
      <c r="M18" s="174"/>
      <c r="N18" s="174">
        <v>0</v>
      </c>
      <c r="O18" s="174"/>
      <c r="P18" s="174">
        <v>0</v>
      </c>
      <c r="Q18" s="174"/>
      <c r="R18" s="174">
        <v>-54</v>
      </c>
    </row>
    <row r="19" spans="1:16275" s="142" customFormat="1" ht="12.75" customHeight="1" x14ac:dyDescent="0.25">
      <c r="A19" s="142" t="s">
        <v>137</v>
      </c>
      <c r="B19" s="174">
        <v>0</v>
      </c>
      <c r="D19" s="174">
        <v>0</v>
      </c>
      <c r="F19" s="174">
        <v>0</v>
      </c>
      <c r="H19" s="174">
        <v>0</v>
      </c>
      <c r="J19" s="174">
        <v>0</v>
      </c>
      <c r="L19" s="174">
        <v>0</v>
      </c>
      <c r="N19" s="174">
        <v>0</v>
      </c>
      <c r="P19" s="174">
        <v>24</v>
      </c>
      <c r="R19" s="174">
        <v>24</v>
      </c>
    </row>
    <row r="20" spans="1:16275" s="142" customFormat="1" ht="12.75" customHeight="1" x14ac:dyDescent="0.25">
      <c r="A20" s="182" t="s">
        <v>196</v>
      </c>
      <c r="B20" s="174">
        <v>0</v>
      </c>
      <c r="D20" s="174">
        <v>0</v>
      </c>
      <c r="F20" s="174">
        <v>0</v>
      </c>
      <c r="H20" s="174">
        <v>0</v>
      </c>
      <c r="J20" s="174">
        <v>0</v>
      </c>
      <c r="L20" s="174">
        <v>0</v>
      </c>
      <c r="N20" s="174">
        <v>0</v>
      </c>
      <c r="P20" s="174">
        <v>-9</v>
      </c>
      <c r="R20" s="174">
        <v>-9</v>
      </c>
    </row>
    <row r="21" spans="1:16275" s="142" customFormat="1" ht="12.75" customHeight="1" x14ac:dyDescent="0.25">
      <c r="A21" s="142" t="s">
        <v>138</v>
      </c>
      <c r="B21" s="174">
        <v>10</v>
      </c>
      <c r="C21" s="174"/>
      <c r="D21" s="174">
        <v>0</v>
      </c>
      <c r="E21" s="174"/>
      <c r="F21" s="174">
        <v>0</v>
      </c>
      <c r="G21" s="174"/>
      <c r="H21" s="174">
        <v>0</v>
      </c>
      <c r="I21" s="174"/>
      <c r="J21" s="174">
        <v>0</v>
      </c>
      <c r="K21" s="174"/>
      <c r="L21" s="174">
        <v>0</v>
      </c>
      <c r="M21" s="174"/>
      <c r="N21" s="174">
        <v>0</v>
      </c>
      <c r="O21" s="174"/>
      <c r="P21" s="174">
        <v>0</v>
      </c>
      <c r="Q21" s="174"/>
      <c r="R21" s="174">
        <v>10</v>
      </c>
    </row>
    <row r="22" spans="1:16275" s="142" customFormat="1" ht="12.75" customHeight="1" x14ac:dyDescent="0.25">
      <c r="A22" s="142" t="s">
        <v>139</v>
      </c>
      <c r="B22" s="174">
        <v>0</v>
      </c>
      <c r="C22" s="174"/>
      <c r="D22" s="174">
        <v>0</v>
      </c>
      <c r="E22" s="174"/>
      <c r="F22" s="174">
        <v>47</v>
      </c>
      <c r="G22" s="174"/>
      <c r="H22" s="174">
        <v>0</v>
      </c>
      <c r="I22" s="174"/>
      <c r="J22" s="174">
        <v>0</v>
      </c>
      <c r="K22" s="174"/>
      <c r="L22" s="174">
        <v>0</v>
      </c>
      <c r="M22" s="174"/>
      <c r="N22" s="174">
        <v>0</v>
      </c>
      <c r="O22" s="174"/>
      <c r="P22" s="174">
        <v>0</v>
      </c>
      <c r="Q22" s="174"/>
      <c r="R22" s="174">
        <v>47</v>
      </c>
    </row>
    <row r="23" spans="1:16275" s="142" customFormat="1" ht="12.75" customHeight="1" x14ac:dyDescent="0.25">
      <c r="A23" s="142" t="s">
        <v>210</v>
      </c>
      <c r="B23" s="174">
        <v>-5</v>
      </c>
      <c r="C23" s="174"/>
      <c r="D23" s="174">
        <v>0</v>
      </c>
      <c r="E23" s="174"/>
      <c r="F23" s="174">
        <v>0</v>
      </c>
      <c r="G23" s="174"/>
      <c r="H23" s="174">
        <v>0</v>
      </c>
      <c r="I23" s="174"/>
      <c r="J23" s="174">
        <v>0</v>
      </c>
      <c r="K23" s="174"/>
      <c r="L23" s="174">
        <v>0</v>
      </c>
      <c r="M23" s="174"/>
      <c r="N23" s="174">
        <v>0</v>
      </c>
      <c r="O23" s="174"/>
      <c r="P23" s="174">
        <v>0</v>
      </c>
      <c r="Q23" s="174"/>
      <c r="R23" s="174">
        <v>-5</v>
      </c>
    </row>
    <row r="24" spans="1:16275" s="142" customFormat="1" ht="13" x14ac:dyDescent="0.3">
      <c r="A24" s="144" t="s">
        <v>140</v>
      </c>
      <c r="B24" s="294">
        <v>237</v>
      </c>
      <c r="C24" s="144"/>
      <c r="D24" s="294">
        <v>831</v>
      </c>
      <c r="E24" s="144"/>
      <c r="F24" s="294">
        <v>1565</v>
      </c>
      <c r="G24" s="144"/>
      <c r="H24" s="294">
        <v>1232</v>
      </c>
      <c r="I24" s="144"/>
      <c r="J24" s="294">
        <v>0</v>
      </c>
      <c r="K24" s="144"/>
      <c r="L24" s="294">
        <v>-158</v>
      </c>
      <c r="M24" s="144"/>
      <c r="N24" s="294">
        <v>-102</v>
      </c>
      <c r="O24" s="144"/>
      <c r="P24" s="294">
        <v>0</v>
      </c>
      <c r="Q24" s="144"/>
      <c r="R24" s="294">
        <v>3605</v>
      </c>
    </row>
    <row r="25" spans="1:16275" s="142" customFormat="1" ht="12.5" x14ac:dyDescent="0.25">
      <c r="A25" s="142" t="s">
        <v>121</v>
      </c>
      <c r="B25" s="174">
        <v>19</v>
      </c>
      <c r="D25" s="174">
        <v>-51</v>
      </c>
      <c r="F25" s="174">
        <v>-100</v>
      </c>
      <c r="H25" s="174">
        <v>-8</v>
      </c>
      <c r="J25" s="174">
        <v>0</v>
      </c>
      <c r="L25" s="174">
        <v>6</v>
      </c>
      <c r="N25" s="174">
        <v>4</v>
      </c>
      <c r="P25" s="174">
        <v>0</v>
      </c>
      <c r="R25" s="174">
        <v>-130</v>
      </c>
    </row>
    <row r="26" spans="1:16275" s="142" customFormat="1" thickBot="1" x14ac:dyDescent="0.35">
      <c r="A26" s="144" t="s">
        <v>141</v>
      </c>
      <c r="B26" s="176">
        <v>256</v>
      </c>
      <c r="D26" s="176">
        <v>780</v>
      </c>
      <c r="F26" s="176">
        <v>1465</v>
      </c>
      <c r="H26" s="176">
        <v>1224</v>
      </c>
      <c r="J26" s="176">
        <v>0</v>
      </c>
      <c r="L26" s="176">
        <v>-152</v>
      </c>
      <c r="N26" s="176">
        <v>-98</v>
      </c>
      <c r="P26" s="176">
        <v>0</v>
      </c>
      <c r="R26" s="176">
        <v>3475</v>
      </c>
    </row>
    <row r="27" spans="1:16275" s="142" customFormat="1" ht="13" thickTop="1" x14ac:dyDescent="0.25"/>
    <row r="28" spans="1:16275" s="142" customFormat="1" ht="13" x14ac:dyDescent="0.3">
      <c r="A28" s="144" t="s">
        <v>145</v>
      </c>
      <c r="B28" s="295">
        <v>0.48299999999999998</v>
      </c>
      <c r="D28" s="295">
        <v>0.36899999999999999</v>
      </c>
      <c r="F28" s="295">
        <v>0.23100000000000001</v>
      </c>
      <c r="H28" s="295">
        <v>-0.218</v>
      </c>
      <c r="J28" s="296" t="s">
        <v>173</v>
      </c>
      <c r="L28" s="295">
        <v>0.3</v>
      </c>
      <c r="N28" s="295">
        <v>0.28699999999999998</v>
      </c>
      <c r="P28" s="296" t="s">
        <v>173</v>
      </c>
      <c r="R28" s="295">
        <v>0.27600000000000002</v>
      </c>
    </row>
    <row r="29" spans="1:16275" s="142" customFormat="1" ht="13" x14ac:dyDescent="0.3">
      <c r="A29" s="144" t="s">
        <v>146</v>
      </c>
      <c r="B29" s="295">
        <v>0.247</v>
      </c>
      <c r="D29" s="295">
        <v>0.25700000000000001</v>
      </c>
      <c r="F29" s="295">
        <v>0.16300000000000001</v>
      </c>
      <c r="H29" s="295">
        <v>-6.4000000000000001E-2</v>
      </c>
      <c r="J29" s="296" t="s">
        <v>173</v>
      </c>
      <c r="L29" s="295">
        <v>-6.0000000000000001E-3</v>
      </c>
      <c r="N29" s="295">
        <v>0.28699999999999998</v>
      </c>
      <c r="P29" s="296" t="s">
        <v>173</v>
      </c>
      <c r="R29" s="295">
        <v>0.122</v>
      </c>
    </row>
    <row r="30" spans="1:16275" s="142" customFormat="1" ht="13" x14ac:dyDescent="0.3">
      <c r="A30" s="144" t="s">
        <v>147</v>
      </c>
      <c r="B30" s="295">
        <v>0.34699999999999998</v>
      </c>
      <c r="D30" s="295">
        <v>0.18</v>
      </c>
      <c r="F30" s="295">
        <v>8.7999999999999995E-2</v>
      </c>
      <c r="H30" s="295">
        <v>-7.0000000000000007E-2</v>
      </c>
      <c r="J30" s="296" t="s">
        <v>173</v>
      </c>
      <c r="L30" s="295">
        <v>3.2000000000000001E-2</v>
      </c>
      <c r="N30" s="295">
        <v>0.315</v>
      </c>
      <c r="P30" s="296" t="s">
        <v>173</v>
      </c>
      <c r="R30" s="295">
        <v>8.2000000000000003E-2</v>
      </c>
    </row>
    <row r="31" spans="1:16275" s="142" customFormat="1" ht="12.5" x14ac:dyDescent="0.25"/>
    <row r="32" spans="1:16275" s="142" customFormat="1" ht="13" x14ac:dyDescent="0.3">
      <c r="A32" s="157" t="s">
        <v>174</v>
      </c>
    </row>
    <row r="33" spans="1:18" s="142" customFormat="1" ht="13" x14ac:dyDescent="0.3">
      <c r="A33" s="144" t="s">
        <v>175</v>
      </c>
      <c r="B33" s="295">
        <v>0.106</v>
      </c>
      <c r="D33" s="295">
        <v>0.17399999999999999</v>
      </c>
      <c r="F33" s="295">
        <v>0.184</v>
      </c>
      <c r="H33" s="295">
        <v>0.152</v>
      </c>
      <c r="J33" s="297"/>
      <c r="L33" s="297"/>
      <c r="N33" s="297"/>
      <c r="P33" s="297"/>
      <c r="R33" s="295">
        <v>0.16400000000000001</v>
      </c>
    </row>
    <row r="34" spans="1:18" s="142" customFormat="1" ht="13" x14ac:dyDescent="0.3">
      <c r="A34" s="144" t="s">
        <v>148</v>
      </c>
      <c r="B34" s="298">
        <v>2.5</v>
      </c>
      <c r="D34" s="298">
        <v>2.8</v>
      </c>
      <c r="F34" s="298">
        <v>1.8</v>
      </c>
      <c r="H34" s="298">
        <v>-4.7</v>
      </c>
      <c r="R34" s="298">
        <v>2.4</v>
      </c>
    </row>
    <row r="35" spans="1:18" s="142" customFormat="1" ht="13" x14ac:dyDescent="0.3">
      <c r="A35" s="144" t="s">
        <v>176</v>
      </c>
      <c r="B35" s="295">
        <v>0.113</v>
      </c>
      <c r="D35" s="295">
        <v>0.17199999999999999</v>
      </c>
      <c r="F35" s="295">
        <v>0.19500000000000001</v>
      </c>
      <c r="H35" s="295">
        <v>0.20200000000000001</v>
      </c>
      <c r="R35" s="295">
        <v>0.17100000000000001</v>
      </c>
    </row>
    <row r="36" spans="1:18" s="142" customFormat="1" ht="13" x14ac:dyDescent="0.3">
      <c r="A36" s="144" t="s">
        <v>149</v>
      </c>
      <c r="B36" s="298">
        <v>1</v>
      </c>
      <c r="D36" s="298">
        <v>1.5</v>
      </c>
      <c r="F36" s="298">
        <v>0.9</v>
      </c>
      <c r="H36" s="298">
        <v>-1.8</v>
      </c>
      <c r="R36" s="298">
        <v>0.4</v>
      </c>
    </row>
    <row r="37" spans="1:18" s="142" customFormat="1" ht="12.5" x14ac:dyDescent="0.25"/>
    <row r="38" spans="1:18" s="142" customFormat="1" ht="13" x14ac:dyDescent="0.3">
      <c r="B38" s="326" t="s">
        <v>229</v>
      </c>
      <c r="C38" s="326"/>
      <c r="D38" s="326"/>
      <c r="E38" s="326"/>
      <c r="F38" s="326"/>
      <c r="G38" s="326"/>
      <c r="H38" s="326"/>
      <c r="I38" s="326"/>
      <c r="J38" s="326"/>
      <c r="K38" s="326"/>
      <c r="L38" s="326"/>
      <c r="M38" s="326"/>
      <c r="N38" s="326"/>
      <c r="O38" s="326"/>
      <c r="P38" s="326"/>
      <c r="Q38" s="326"/>
      <c r="R38" s="326"/>
    </row>
    <row r="39" spans="1:18" s="142" customFormat="1" ht="60" customHeight="1" x14ac:dyDescent="0.3">
      <c r="B39" s="180" t="s">
        <v>113</v>
      </c>
      <c r="D39" s="180" t="s">
        <v>114</v>
      </c>
      <c r="F39" s="180" t="s">
        <v>115</v>
      </c>
      <c r="H39" s="180" t="s">
        <v>116</v>
      </c>
      <c r="J39" s="180" t="s">
        <v>168</v>
      </c>
      <c r="L39" s="180" t="s">
        <v>169</v>
      </c>
      <c r="N39" s="180" t="s">
        <v>170</v>
      </c>
      <c r="P39" s="180" t="s">
        <v>171</v>
      </c>
      <c r="R39" s="180" t="s">
        <v>117</v>
      </c>
    </row>
    <row r="40" spans="1:18" s="142" customFormat="1" ht="13" x14ac:dyDescent="0.3">
      <c r="A40" s="157" t="s">
        <v>172</v>
      </c>
    </row>
    <row r="41" spans="1:18" s="142" customFormat="1" ht="13" x14ac:dyDescent="0.3">
      <c r="A41" s="144" t="s">
        <v>118</v>
      </c>
      <c r="B41" s="145">
        <v>1847</v>
      </c>
      <c r="C41" s="146"/>
      <c r="D41" s="145">
        <v>4209</v>
      </c>
      <c r="E41" s="145"/>
      <c r="F41" s="145">
        <v>7248</v>
      </c>
      <c r="G41" s="145"/>
      <c r="H41" s="145">
        <v>5979</v>
      </c>
      <c r="I41" s="291"/>
      <c r="J41" s="145">
        <v>0</v>
      </c>
      <c r="K41" s="291"/>
      <c r="L41" s="145">
        <v>0</v>
      </c>
      <c r="M41" s="291"/>
      <c r="N41" s="145">
        <v>0</v>
      </c>
      <c r="O41" s="291"/>
      <c r="P41" s="145">
        <v>0</v>
      </c>
      <c r="Q41" s="291"/>
      <c r="R41" s="145">
        <v>19283</v>
      </c>
    </row>
    <row r="42" spans="1:18" s="142" customFormat="1" ht="12.5" x14ac:dyDescent="0.25">
      <c r="A42" s="142" t="s">
        <v>119</v>
      </c>
      <c r="B42" s="174">
        <v>0</v>
      </c>
      <c r="C42" s="174"/>
      <c r="D42" s="174">
        <v>0</v>
      </c>
      <c r="E42" s="174"/>
      <c r="F42" s="174">
        <v>0</v>
      </c>
      <c r="G42" s="174"/>
      <c r="H42" s="174">
        <v>0</v>
      </c>
      <c r="I42" s="175"/>
      <c r="J42" s="174">
        <v>0</v>
      </c>
      <c r="K42" s="175"/>
      <c r="L42" s="174">
        <v>0</v>
      </c>
      <c r="M42" s="175"/>
      <c r="N42" s="174">
        <v>0</v>
      </c>
      <c r="O42" s="175"/>
      <c r="P42" s="174">
        <v>0</v>
      </c>
      <c r="Q42" s="175"/>
      <c r="R42" s="174">
        <v>0</v>
      </c>
    </row>
    <row r="43" spans="1:18" s="142" customFormat="1" thickBot="1" x14ac:dyDescent="0.35">
      <c r="A43" s="144" t="s">
        <v>140</v>
      </c>
      <c r="B43" s="292">
        <v>1847</v>
      </c>
      <c r="C43" s="175"/>
      <c r="D43" s="292">
        <v>4209</v>
      </c>
      <c r="E43" s="175"/>
      <c r="F43" s="292">
        <v>7248</v>
      </c>
      <c r="G43" s="175"/>
      <c r="H43" s="292">
        <v>5979</v>
      </c>
      <c r="I43" s="175"/>
      <c r="J43" s="292">
        <v>0</v>
      </c>
      <c r="K43" s="175"/>
      <c r="L43" s="292">
        <v>0</v>
      </c>
      <c r="M43" s="175"/>
      <c r="N43" s="292">
        <v>0</v>
      </c>
      <c r="O43" s="175"/>
      <c r="P43" s="292">
        <v>0</v>
      </c>
      <c r="Q43" s="175"/>
      <c r="R43" s="292">
        <v>19283</v>
      </c>
    </row>
    <row r="44" spans="1:18" s="142" customFormat="1" ht="13" thickTop="1" x14ac:dyDescent="0.25"/>
    <row r="45" spans="1:18" s="142" customFormat="1" ht="13" x14ac:dyDescent="0.3">
      <c r="A45" s="157" t="s">
        <v>133</v>
      </c>
    </row>
    <row r="46" spans="1:18" s="142" customFormat="1" ht="13" x14ac:dyDescent="0.3">
      <c r="A46" s="144" t="s">
        <v>118</v>
      </c>
      <c r="B46" s="145">
        <v>149</v>
      </c>
      <c r="C46" s="145"/>
      <c r="D46" s="145">
        <v>615</v>
      </c>
      <c r="E46" s="145"/>
      <c r="F46" s="145">
        <v>1201</v>
      </c>
      <c r="G46" s="145"/>
      <c r="H46" s="145">
        <v>1192</v>
      </c>
      <c r="I46" s="145"/>
      <c r="J46" s="145">
        <v>-42</v>
      </c>
      <c r="K46" s="145"/>
      <c r="L46" s="145">
        <v>-253</v>
      </c>
      <c r="M46" s="145"/>
      <c r="N46" s="145">
        <v>-143</v>
      </c>
      <c r="O46" s="145"/>
      <c r="P46" s="145">
        <v>-15</v>
      </c>
      <c r="Q46" s="145"/>
      <c r="R46" s="145">
        <v>2704</v>
      </c>
    </row>
    <row r="47" spans="1:18" s="142" customFormat="1" ht="12.75" customHeight="1" x14ac:dyDescent="0.25">
      <c r="A47" s="142" t="s">
        <v>135</v>
      </c>
      <c r="B47" s="174">
        <v>31</v>
      </c>
      <c r="D47" s="174">
        <v>37</v>
      </c>
      <c r="F47" s="174">
        <v>92</v>
      </c>
      <c r="H47" s="174">
        <v>39</v>
      </c>
      <c r="J47" s="174">
        <v>0</v>
      </c>
      <c r="L47" s="174">
        <v>49</v>
      </c>
      <c r="N47" s="174">
        <v>0</v>
      </c>
      <c r="P47" s="174">
        <v>0</v>
      </c>
      <c r="R47" s="174">
        <v>248</v>
      </c>
    </row>
    <row r="48" spans="1:18" s="142" customFormat="1" ht="12.75" customHeight="1" x14ac:dyDescent="0.25">
      <c r="A48" s="142" t="s">
        <v>207</v>
      </c>
      <c r="B48" s="174">
        <v>3</v>
      </c>
      <c r="C48" s="174"/>
      <c r="D48" s="174">
        <v>5</v>
      </c>
      <c r="E48" s="174"/>
      <c r="F48" s="174">
        <v>53</v>
      </c>
      <c r="G48" s="174"/>
      <c r="H48" s="174">
        <v>83</v>
      </c>
      <c r="I48" s="174"/>
      <c r="J48" s="174">
        <v>0</v>
      </c>
      <c r="K48" s="174"/>
      <c r="L48" s="174">
        <v>0</v>
      </c>
      <c r="M48" s="174"/>
      <c r="N48" s="174">
        <v>0</v>
      </c>
      <c r="O48" s="174"/>
      <c r="P48" s="174">
        <v>0</v>
      </c>
      <c r="Q48" s="174"/>
      <c r="R48" s="174">
        <v>144</v>
      </c>
    </row>
    <row r="49" spans="1:16275" s="142" customFormat="1" ht="12.75" customHeight="1" x14ac:dyDescent="0.3">
      <c r="A49" s="142" t="s">
        <v>136</v>
      </c>
      <c r="B49" s="174">
        <v>0</v>
      </c>
      <c r="D49" s="174">
        <v>0</v>
      </c>
      <c r="F49" s="174">
        <v>0</v>
      </c>
      <c r="H49" s="174">
        <v>0</v>
      </c>
      <c r="J49" s="174">
        <v>42</v>
      </c>
      <c r="L49" s="174">
        <v>0</v>
      </c>
      <c r="N49" s="174">
        <v>0</v>
      </c>
      <c r="P49" s="174">
        <v>0</v>
      </c>
      <c r="R49" s="174">
        <v>42</v>
      </c>
      <c r="S49" s="293"/>
      <c r="T49" s="293"/>
      <c r="U49" s="293"/>
      <c r="V49" s="293"/>
      <c r="W49" s="293"/>
      <c r="X49" s="293"/>
      <c r="Y49" s="293"/>
      <c r="Z49" s="293"/>
      <c r="AA49" s="293"/>
      <c r="AB49" s="293"/>
      <c r="AC49" s="293"/>
      <c r="AD49" s="293"/>
      <c r="AE49" s="293"/>
      <c r="AF49" s="293"/>
      <c r="AG49" s="293"/>
      <c r="AH49" s="293"/>
      <c r="AI49" s="293"/>
      <c r="AJ49" s="293"/>
      <c r="AK49" s="293"/>
      <c r="AL49" s="293"/>
      <c r="AM49" s="293"/>
      <c r="AN49" s="293"/>
      <c r="AO49" s="293"/>
      <c r="AP49" s="293"/>
      <c r="AQ49" s="293"/>
      <c r="AR49" s="293"/>
      <c r="AS49" s="293"/>
      <c r="AT49" s="293"/>
      <c r="AU49" s="293"/>
      <c r="AV49" s="293"/>
      <c r="AW49" s="293"/>
      <c r="AX49" s="293"/>
      <c r="AY49" s="293"/>
      <c r="AZ49" s="293"/>
      <c r="BA49" s="293"/>
      <c r="BB49" s="293"/>
      <c r="BC49" s="293"/>
      <c r="BD49" s="293"/>
      <c r="BE49" s="293"/>
      <c r="BF49" s="293"/>
      <c r="BG49" s="293"/>
      <c r="BH49" s="293"/>
      <c r="BI49" s="293"/>
      <c r="BJ49" s="293"/>
      <c r="BK49" s="293"/>
      <c r="BL49" s="293"/>
      <c r="BM49" s="293"/>
      <c r="BN49" s="293"/>
      <c r="BO49" s="293"/>
      <c r="BP49" s="293"/>
      <c r="BQ49" s="293"/>
      <c r="BR49" s="293"/>
      <c r="BS49" s="293"/>
      <c r="BT49" s="293"/>
      <c r="BU49" s="293"/>
      <c r="BV49" s="293"/>
      <c r="BW49" s="293"/>
      <c r="BX49" s="293"/>
      <c r="BY49" s="293"/>
      <c r="BZ49" s="293"/>
      <c r="CA49" s="293"/>
      <c r="CB49" s="293"/>
      <c r="CC49" s="293"/>
      <c r="CD49" s="293"/>
      <c r="CE49" s="293"/>
      <c r="CF49" s="293"/>
      <c r="CG49" s="293"/>
      <c r="CH49" s="293"/>
      <c r="CI49" s="293"/>
      <c r="CJ49" s="293"/>
      <c r="CK49" s="293"/>
      <c r="CL49" s="293"/>
      <c r="CM49" s="293"/>
      <c r="CN49" s="293"/>
      <c r="CO49" s="293"/>
      <c r="CP49" s="293"/>
      <c r="CQ49" s="293"/>
      <c r="CR49" s="293"/>
      <c r="CS49" s="293"/>
      <c r="CT49" s="293"/>
      <c r="CU49" s="293"/>
      <c r="CV49" s="293"/>
      <c r="CW49" s="293"/>
      <c r="CX49" s="293"/>
      <c r="CY49" s="293"/>
      <c r="CZ49" s="293"/>
      <c r="DA49" s="293"/>
      <c r="DB49" s="293"/>
      <c r="DC49" s="293"/>
      <c r="DD49" s="293"/>
      <c r="DE49" s="293"/>
      <c r="DF49" s="293"/>
      <c r="DG49" s="293"/>
      <c r="DH49" s="293"/>
      <c r="DI49" s="293"/>
      <c r="DJ49" s="293"/>
      <c r="DK49" s="293"/>
      <c r="DL49" s="293"/>
      <c r="DM49" s="293"/>
      <c r="DN49" s="293"/>
      <c r="DO49" s="293"/>
      <c r="DP49" s="293"/>
      <c r="DQ49" s="293"/>
      <c r="DR49" s="293"/>
      <c r="DS49" s="293"/>
      <c r="DT49" s="293"/>
      <c r="DU49" s="293"/>
      <c r="DV49" s="293"/>
      <c r="DW49" s="293"/>
      <c r="DX49" s="293"/>
      <c r="DY49" s="293"/>
      <c r="DZ49" s="293"/>
      <c r="EA49" s="293"/>
      <c r="EB49" s="293"/>
      <c r="EC49" s="293"/>
      <c r="ED49" s="293"/>
      <c r="EE49" s="293"/>
      <c r="EF49" s="293"/>
      <c r="EG49" s="293"/>
      <c r="EH49" s="293"/>
      <c r="EI49" s="293"/>
      <c r="EJ49" s="293"/>
      <c r="EK49" s="293"/>
      <c r="EL49" s="293"/>
      <c r="EM49" s="293"/>
      <c r="EN49" s="293"/>
      <c r="EO49" s="293"/>
      <c r="EP49" s="293"/>
      <c r="EQ49" s="293"/>
      <c r="ER49" s="293"/>
      <c r="ES49" s="293"/>
      <c r="ET49" s="293"/>
      <c r="EU49" s="293"/>
      <c r="EV49" s="293"/>
      <c r="EW49" s="293"/>
      <c r="EX49" s="293"/>
      <c r="EY49" s="293"/>
      <c r="EZ49" s="293"/>
      <c r="FA49" s="293"/>
      <c r="FB49" s="293"/>
      <c r="FC49" s="293"/>
      <c r="FD49" s="293"/>
      <c r="FE49" s="293"/>
      <c r="FF49" s="293"/>
      <c r="FG49" s="293"/>
      <c r="FH49" s="293"/>
      <c r="FI49" s="293"/>
      <c r="FJ49" s="293"/>
      <c r="FK49" s="293"/>
      <c r="FL49" s="293"/>
      <c r="FM49" s="293"/>
      <c r="FN49" s="293"/>
      <c r="FO49" s="293"/>
      <c r="FP49" s="293"/>
      <c r="FQ49" s="293"/>
      <c r="FR49" s="293"/>
      <c r="FS49" s="293"/>
      <c r="FT49" s="293"/>
      <c r="FU49" s="293"/>
      <c r="FV49" s="293"/>
      <c r="FW49" s="293"/>
      <c r="FX49" s="293"/>
      <c r="FY49" s="293"/>
      <c r="FZ49" s="293"/>
      <c r="GA49" s="293"/>
      <c r="GB49" s="293"/>
      <c r="GC49" s="293"/>
      <c r="GD49" s="293"/>
      <c r="GE49" s="293"/>
      <c r="GF49" s="293"/>
      <c r="GG49" s="293"/>
      <c r="GH49" s="293"/>
      <c r="GI49" s="293"/>
      <c r="GJ49" s="293"/>
      <c r="GK49" s="293"/>
      <c r="GL49" s="293"/>
      <c r="GM49" s="293"/>
      <c r="GN49" s="293"/>
      <c r="GO49" s="293"/>
      <c r="GP49" s="293"/>
      <c r="GQ49" s="293"/>
      <c r="GR49" s="293"/>
      <c r="GS49" s="293"/>
      <c r="GT49" s="293"/>
      <c r="GU49" s="293"/>
      <c r="GV49" s="293"/>
      <c r="GW49" s="293"/>
      <c r="GX49" s="293"/>
      <c r="GY49" s="293"/>
      <c r="GZ49" s="293"/>
      <c r="HA49" s="293"/>
      <c r="HB49" s="293"/>
      <c r="HC49" s="293"/>
      <c r="HD49" s="293"/>
      <c r="HE49" s="293"/>
      <c r="HF49" s="293"/>
      <c r="HG49" s="293"/>
      <c r="HH49" s="293"/>
      <c r="HI49" s="293"/>
      <c r="HJ49" s="293"/>
      <c r="HK49" s="293"/>
      <c r="HL49" s="293"/>
      <c r="HM49" s="293"/>
      <c r="HN49" s="293"/>
      <c r="HO49" s="293"/>
      <c r="HP49" s="293"/>
      <c r="HQ49" s="293"/>
      <c r="HR49" s="293"/>
      <c r="HS49" s="293"/>
      <c r="HT49" s="293"/>
      <c r="HU49" s="293"/>
      <c r="HV49" s="293"/>
      <c r="HW49" s="293"/>
      <c r="HX49" s="293"/>
      <c r="HY49" s="293"/>
      <c r="HZ49" s="293"/>
      <c r="IA49" s="293"/>
      <c r="IB49" s="293"/>
      <c r="IC49" s="293"/>
      <c r="ID49" s="293"/>
      <c r="IE49" s="293"/>
      <c r="IF49" s="293"/>
      <c r="IG49" s="293"/>
      <c r="IH49" s="293"/>
      <c r="II49" s="293"/>
      <c r="IJ49" s="293"/>
      <c r="IK49" s="293"/>
      <c r="IL49" s="293"/>
      <c r="IM49" s="293"/>
      <c r="IN49" s="293"/>
      <c r="IO49" s="293"/>
      <c r="IP49" s="293"/>
      <c r="IQ49" s="293"/>
      <c r="IR49" s="293"/>
      <c r="IS49" s="293"/>
      <c r="IT49" s="293"/>
      <c r="IU49" s="293"/>
      <c r="IV49" s="293"/>
      <c r="IW49" s="293"/>
      <c r="IX49" s="293"/>
      <c r="IY49" s="293"/>
      <c r="IZ49" s="293"/>
      <c r="JA49" s="293"/>
      <c r="JB49" s="293"/>
      <c r="JC49" s="293"/>
      <c r="JD49" s="293"/>
      <c r="JE49" s="293"/>
      <c r="JF49" s="293"/>
      <c r="JG49" s="293"/>
      <c r="JH49" s="293"/>
      <c r="JI49" s="293"/>
      <c r="JJ49" s="293"/>
      <c r="JK49" s="293"/>
      <c r="JL49" s="293"/>
      <c r="JM49" s="293"/>
      <c r="JN49" s="293"/>
      <c r="JO49" s="293"/>
      <c r="JP49" s="293"/>
      <c r="JQ49" s="293"/>
      <c r="JR49" s="293"/>
      <c r="JS49" s="293"/>
      <c r="JT49" s="293"/>
      <c r="JU49" s="293"/>
      <c r="JV49" s="293"/>
      <c r="JW49" s="293"/>
      <c r="JX49" s="293"/>
      <c r="JY49" s="293"/>
      <c r="JZ49" s="293"/>
      <c r="KA49" s="293"/>
      <c r="KB49" s="293"/>
      <c r="KC49" s="293"/>
      <c r="KD49" s="293"/>
      <c r="KE49" s="293"/>
      <c r="KF49" s="293"/>
      <c r="KG49" s="293"/>
      <c r="KH49" s="293"/>
      <c r="KI49" s="293"/>
      <c r="KJ49" s="293"/>
      <c r="KK49" s="293"/>
      <c r="KL49" s="293"/>
      <c r="KM49" s="293"/>
      <c r="KN49" s="293"/>
      <c r="KO49" s="293"/>
      <c r="KP49" s="293"/>
      <c r="KQ49" s="293"/>
      <c r="KR49" s="293"/>
      <c r="KS49" s="293"/>
      <c r="KT49" s="293"/>
      <c r="KU49" s="293"/>
      <c r="KV49" s="293"/>
      <c r="KW49" s="293"/>
      <c r="KX49" s="293"/>
      <c r="KY49" s="293"/>
      <c r="KZ49" s="293"/>
      <c r="LA49" s="293"/>
      <c r="LB49" s="293"/>
      <c r="LC49" s="293"/>
      <c r="LD49" s="293"/>
      <c r="LE49" s="293"/>
      <c r="LF49" s="293"/>
      <c r="LG49" s="293"/>
      <c r="LH49" s="293"/>
      <c r="LI49" s="293"/>
      <c r="LJ49" s="293"/>
      <c r="LK49" s="293"/>
      <c r="LL49" s="293"/>
      <c r="LM49" s="293"/>
      <c r="LN49" s="293"/>
      <c r="LO49" s="293"/>
      <c r="LP49" s="293"/>
      <c r="LQ49" s="293"/>
      <c r="LR49" s="293"/>
      <c r="LS49" s="293"/>
      <c r="LT49" s="293"/>
      <c r="LU49" s="293"/>
      <c r="LV49" s="293"/>
      <c r="LW49" s="293"/>
      <c r="LX49" s="293"/>
      <c r="LY49" s="293"/>
      <c r="LZ49" s="293"/>
      <c r="MA49" s="293"/>
      <c r="MB49" s="293"/>
      <c r="MC49" s="293"/>
      <c r="MD49" s="293"/>
      <c r="ME49" s="293"/>
      <c r="MF49" s="293"/>
      <c r="MG49" s="293"/>
      <c r="MH49" s="293"/>
      <c r="MI49" s="293"/>
      <c r="MJ49" s="293"/>
      <c r="MK49" s="293"/>
      <c r="ML49" s="293"/>
      <c r="MM49" s="293"/>
      <c r="MN49" s="293"/>
      <c r="MO49" s="293"/>
      <c r="MP49" s="293"/>
      <c r="MQ49" s="293"/>
      <c r="MR49" s="293"/>
      <c r="MS49" s="293"/>
      <c r="MT49" s="293"/>
      <c r="MU49" s="293"/>
      <c r="MV49" s="293"/>
      <c r="MW49" s="293"/>
      <c r="MX49" s="293"/>
      <c r="MY49" s="293"/>
      <c r="MZ49" s="293"/>
      <c r="NA49" s="293"/>
      <c r="NB49" s="293"/>
      <c r="NC49" s="293"/>
      <c r="ND49" s="293"/>
      <c r="NE49" s="293"/>
      <c r="NF49" s="293"/>
      <c r="NG49" s="293"/>
      <c r="NH49" s="293"/>
      <c r="NI49" s="293"/>
      <c r="NJ49" s="293"/>
      <c r="NK49" s="293"/>
      <c r="NL49" s="293"/>
      <c r="NM49" s="293"/>
      <c r="NN49" s="293"/>
      <c r="NO49" s="293"/>
      <c r="NP49" s="293"/>
      <c r="NQ49" s="293"/>
      <c r="NR49" s="293"/>
      <c r="NS49" s="293"/>
      <c r="NT49" s="293"/>
      <c r="NU49" s="293"/>
      <c r="NV49" s="293"/>
      <c r="NW49" s="293"/>
      <c r="NX49" s="293"/>
      <c r="NY49" s="293"/>
      <c r="NZ49" s="293"/>
      <c r="OA49" s="293"/>
      <c r="OB49" s="293"/>
      <c r="OC49" s="293"/>
      <c r="OD49" s="293"/>
      <c r="OE49" s="293"/>
      <c r="OF49" s="293"/>
      <c r="OG49" s="293"/>
      <c r="OH49" s="293"/>
      <c r="OI49" s="293"/>
      <c r="OJ49" s="293"/>
      <c r="OK49" s="293"/>
      <c r="OL49" s="293"/>
      <c r="OM49" s="293"/>
      <c r="ON49" s="293"/>
      <c r="OO49" s="293"/>
      <c r="OP49" s="293"/>
      <c r="OQ49" s="293"/>
      <c r="OR49" s="293"/>
      <c r="OS49" s="293"/>
      <c r="OT49" s="293"/>
      <c r="OU49" s="293"/>
      <c r="OV49" s="293"/>
      <c r="OW49" s="293"/>
      <c r="OX49" s="293"/>
      <c r="OY49" s="293"/>
      <c r="OZ49" s="293"/>
      <c r="PA49" s="293"/>
      <c r="PB49" s="293"/>
      <c r="PC49" s="293"/>
      <c r="PD49" s="293"/>
      <c r="PE49" s="293"/>
      <c r="PF49" s="293"/>
      <c r="PG49" s="293"/>
      <c r="PH49" s="293"/>
      <c r="PI49" s="293"/>
      <c r="PJ49" s="293"/>
      <c r="PK49" s="293"/>
      <c r="PL49" s="293"/>
      <c r="PM49" s="293"/>
      <c r="PN49" s="293"/>
      <c r="PO49" s="293"/>
      <c r="PP49" s="293"/>
      <c r="PQ49" s="293"/>
      <c r="PR49" s="293"/>
      <c r="PS49" s="293"/>
      <c r="PT49" s="293"/>
      <c r="PU49" s="293"/>
      <c r="PV49" s="293"/>
      <c r="PW49" s="293"/>
      <c r="PX49" s="293"/>
      <c r="PY49" s="293"/>
      <c r="PZ49" s="293"/>
      <c r="QA49" s="293"/>
      <c r="QB49" s="293"/>
      <c r="QC49" s="293"/>
      <c r="QD49" s="293"/>
      <c r="QE49" s="293"/>
      <c r="QF49" s="293"/>
      <c r="QG49" s="293"/>
      <c r="QH49" s="293"/>
      <c r="QI49" s="293"/>
      <c r="QJ49" s="293"/>
      <c r="QK49" s="293"/>
      <c r="QL49" s="293"/>
      <c r="QM49" s="293"/>
      <c r="QN49" s="293"/>
      <c r="QO49" s="293"/>
      <c r="QP49" s="293"/>
      <c r="QQ49" s="293"/>
      <c r="QR49" s="293"/>
      <c r="QS49" s="293"/>
      <c r="QT49" s="293"/>
      <c r="QU49" s="293"/>
      <c r="QV49" s="293"/>
      <c r="QW49" s="293"/>
      <c r="QX49" s="293"/>
      <c r="QY49" s="293"/>
      <c r="QZ49" s="293"/>
      <c r="RA49" s="293"/>
      <c r="RB49" s="293"/>
      <c r="RC49" s="293"/>
      <c r="RD49" s="293"/>
      <c r="RE49" s="293"/>
      <c r="RF49" s="293"/>
      <c r="RG49" s="293"/>
      <c r="RH49" s="293"/>
      <c r="RI49" s="293"/>
      <c r="RJ49" s="293"/>
      <c r="RK49" s="293"/>
      <c r="RL49" s="293"/>
      <c r="RM49" s="293"/>
      <c r="RN49" s="293"/>
      <c r="RO49" s="293"/>
      <c r="RP49" s="293"/>
      <c r="RQ49" s="293"/>
      <c r="RR49" s="293"/>
      <c r="RS49" s="293"/>
      <c r="RT49" s="293"/>
      <c r="RU49" s="293"/>
      <c r="RV49" s="293"/>
      <c r="RW49" s="293"/>
      <c r="RX49" s="293"/>
      <c r="RY49" s="293"/>
      <c r="RZ49" s="293"/>
      <c r="SA49" s="293"/>
      <c r="SB49" s="293"/>
      <c r="SC49" s="293"/>
      <c r="SD49" s="293"/>
      <c r="SE49" s="293"/>
      <c r="SF49" s="293"/>
      <c r="SG49" s="293"/>
      <c r="SH49" s="293"/>
      <c r="SI49" s="293"/>
      <c r="SJ49" s="293"/>
      <c r="SK49" s="293"/>
      <c r="SL49" s="293"/>
      <c r="SM49" s="293"/>
      <c r="SN49" s="293"/>
      <c r="SO49" s="293"/>
      <c r="SP49" s="293"/>
      <c r="SQ49" s="293"/>
      <c r="SR49" s="293"/>
      <c r="SS49" s="293"/>
      <c r="ST49" s="293"/>
      <c r="SU49" s="293"/>
      <c r="SV49" s="293"/>
      <c r="SW49" s="293"/>
      <c r="SX49" s="293"/>
      <c r="SY49" s="293"/>
      <c r="SZ49" s="293"/>
      <c r="TA49" s="293"/>
      <c r="TB49" s="293"/>
      <c r="TC49" s="293"/>
      <c r="TD49" s="293"/>
      <c r="TE49" s="293"/>
      <c r="TF49" s="293"/>
      <c r="TG49" s="293"/>
      <c r="TH49" s="293"/>
      <c r="TI49" s="293"/>
      <c r="TJ49" s="293"/>
      <c r="TK49" s="293"/>
      <c r="TL49" s="293"/>
      <c r="TM49" s="293"/>
      <c r="TN49" s="293"/>
      <c r="TO49" s="293"/>
      <c r="TP49" s="293"/>
      <c r="TQ49" s="293"/>
      <c r="TR49" s="293"/>
      <c r="TS49" s="293"/>
      <c r="TT49" s="293"/>
      <c r="TU49" s="293"/>
      <c r="TV49" s="293"/>
      <c r="TW49" s="293"/>
      <c r="TX49" s="293"/>
      <c r="TY49" s="293"/>
      <c r="TZ49" s="293"/>
      <c r="UA49" s="293"/>
      <c r="UB49" s="293"/>
      <c r="UC49" s="293"/>
      <c r="UD49" s="293"/>
      <c r="UE49" s="293"/>
      <c r="UF49" s="293"/>
      <c r="UG49" s="293"/>
      <c r="UH49" s="293"/>
      <c r="UI49" s="293"/>
      <c r="UJ49" s="293"/>
      <c r="UK49" s="293"/>
      <c r="UL49" s="293"/>
      <c r="UM49" s="293"/>
      <c r="UN49" s="293"/>
      <c r="UO49" s="293"/>
      <c r="UP49" s="293"/>
      <c r="UQ49" s="293"/>
      <c r="UR49" s="293"/>
      <c r="US49" s="293"/>
      <c r="UT49" s="293"/>
      <c r="UU49" s="293"/>
      <c r="UV49" s="293"/>
      <c r="UW49" s="293"/>
      <c r="UX49" s="293"/>
      <c r="UY49" s="293"/>
      <c r="UZ49" s="293"/>
      <c r="VA49" s="293"/>
      <c r="VB49" s="293"/>
      <c r="VC49" s="293"/>
      <c r="VD49" s="293"/>
      <c r="VE49" s="293"/>
      <c r="VF49" s="293"/>
      <c r="VG49" s="293"/>
      <c r="VH49" s="293"/>
      <c r="VI49" s="293"/>
      <c r="VJ49" s="293"/>
      <c r="VK49" s="293"/>
      <c r="VL49" s="293"/>
      <c r="VM49" s="293"/>
      <c r="VN49" s="293"/>
      <c r="VO49" s="293"/>
      <c r="VP49" s="293"/>
      <c r="VQ49" s="293"/>
      <c r="VR49" s="293"/>
      <c r="VS49" s="293"/>
      <c r="VT49" s="293"/>
      <c r="VU49" s="293"/>
      <c r="VV49" s="293"/>
      <c r="VW49" s="293"/>
      <c r="VX49" s="293"/>
      <c r="VY49" s="293"/>
      <c r="VZ49" s="293"/>
      <c r="WA49" s="293"/>
      <c r="WB49" s="293"/>
      <c r="WC49" s="293"/>
      <c r="WD49" s="293"/>
      <c r="WE49" s="293"/>
      <c r="WF49" s="293"/>
      <c r="WG49" s="293"/>
      <c r="WH49" s="293"/>
      <c r="WI49" s="293"/>
      <c r="WJ49" s="293"/>
      <c r="WK49" s="293"/>
      <c r="WL49" s="293"/>
      <c r="WM49" s="293"/>
      <c r="WN49" s="293"/>
      <c r="WO49" s="293"/>
      <c r="WP49" s="293"/>
      <c r="WQ49" s="293"/>
      <c r="WR49" s="293"/>
      <c r="WS49" s="293"/>
      <c r="WT49" s="293"/>
      <c r="WU49" s="293"/>
      <c r="WV49" s="293"/>
      <c r="WW49" s="293"/>
      <c r="WX49" s="293"/>
      <c r="WY49" s="293"/>
      <c r="WZ49" s="293"/>
      <c r="XA49" s="293"/>
      <c r="XB49" s="293"/>
      <c r="XC49" s="293"/>
      <c r="XD49" s="293"/>
      <c r="XE49" s="293"/>
      <c r="XF49" s="293"/>
      <c r="XG49" s="293"/>
      <c r="XH49" s="293"/>
      <c r="XI49" s="293"/>
      <c r="XJ49" s="293"/>
      <c r="XK49" s="293"/>
      <c r="XL49" s="293"/>
      <c r="XM49" s="293"/>
      <c r="XN49" s="293"/>
      <c r="XO49" s="293"/>
      <c r="XP49" s="293"/>
      <c r="XQ49" s="293"/>
      <c r="XR49" s="293"/>
      <c r="XS49" s="293"/>
      <c r="XT49" s="293"/>
      <c r="XU49" s="293"/>
      <c r="XV49" s="293"/>
      <c r="XW49" s="293"/>
      <c r="XX49" s="293"/>
      <c r="XY49" s="293"/>
      <c r="XZ49" s="293"/>
      <c r="YA49" s="293"/>
      <c r="YB49" s="293"/>
      <c r="YC49" s="293"/>
      <c r="YD49" s="293"/>
      <c r="YE49" s="293"/>
      <c r="YF49" s="293"/>
      <c r="YG49" s="293"/>
      <c r="YH49" s="293"/>
      <c r="YI49" s="293"/>
      <c r="YJ49" s="293"/>
      <c r="YK49" s="293"/>
      <c r="YL49" s="293"/>
      <c r="YM49" s="293"/>
      <c r="YN49" s="293"/>
      <c r="YO49" s="293"/>
      <c r="YP49" s="293"/>
      <c r="YQ49" s="293"/>
      <c r="YR49" s="293"/>
      <c r="YS49" s="293"/>
      <c r="YT49" s="293"/>
      <c r="YU49" s="293"/>
      <c r="YV49" s="293"/>
      <c r="YW49" s="293"/>
      <c r="YX49" s="293"/>
      <c r="YY49" s="293"/>
      <c r="YZ49" s="293"/>
      <c r="ZA49" s="293"/>
      <c r="ZB49" s="293"/>
      <c r="ZC49" s="293"/>
      <c r="ZD49" s="293"/>
      <c r="ZE49" s="293"/>
      <c r="ZF49" s="293"/>
      <c r="ZG49" s="293"/>
      <c r="ZH49" s="293"/>
      <c r="ZI49" s="293"/>
      <c r="ZJ49" s="293"/>
      <c r="ZK49" s="293"/>
      <c r="ZL49" s="293"/>
      <c r="ZM49" s="293"/>
      <c r="ZN49" s="293"/>
      <c r="ZO49" s="293"/>
      <c r="ZP49" s="293"/>
      <c r="ZQ49" s="293"/>
      <c r="ZR49" s="293"/>
      <c r="ZS49" s="293"/>
      <c r="ZT49" s="293"/>
      <c r="ZU49" s="293"/>
      <c r="ZV49" s="293"/>
      <c r="ZW49" s="293"/>
      <c r="ZX49" s="293"/>
      <c r="ZY49" s="293"/>
      <c r="ZZ49" s="293"/>
      <c r="AAA49" s="293"/>
      <c r="AAB49" s="293"/>
      <c r="AAC49" s="293"/>
      <c r="AAD49" s="293"/>
      <c r="AAE49" s="293"/>
      <c r="AAF49" s="293"/>
      <c r="AAG49" s="293"/>
      <c r="AAH49" s="293"/>
      <c r="AAI49" s="293"/>
      <c r="AAJ49" s="293"/>
      <c r="AAK49" s="293"/>
      <c r="AAL49" s="293"/>
      <c r="AAM49" s="293"/>
      <c r="AAN49" s="293"/>
      <c r="AAO49" s="293"/>
      <c r="AAP49" s="293"/>
      <c r="AAQ49" s="293"/>
      <c r="AAR49" s="293"/>
      <c r="AAS49" s="293"/>
      <c r="AAT49" s="293"/>
      <c r="AAU49" s="293"/>
      <c r="AAV49" s="293"/>
      <c r="AAW49" s="293"/>
      <c r="AAX49" s="293"/>
      <c r="AAY49" s="293"/>
      <c r="AAZ49" s="293"/>
      <c r="ABA49" s="293"/>
      <c r="ABB49" s="293"/>
      <c r="ABC49" s="293"/>
      <c r="ABD49" s="293"/>
      <c r="ABE49" s="293"/>
      <c r="ABF49" s="293"/>
      <c r="ABG49" s="293"/>
      <c r="ABH49" s="293"/>
      <c r="ABI49" s="293"/>
      <c r="ABJ49" s="293"/>
      <c r="ABK49" s="293"/>
      <c r="ABL49" s="293"/>
      <c r="ABM49" s="293"/>
      <c r="ABN49" s="293"/>
      <c r="ABO49" s="293"/>
      <c r="ABP49" s="293"/>
      <c r="ABQ49" s="293"/>
      <c r="ABR49" s="293"/>
      <c r="ABS49" s="293"/>
      <c r="ABT49" s="293"/>
      <c r="ABU49" s="293"/>
      <c r="ABV49" s="293"/>
      <c r="ABW49" s="293"/>
      <c r="ABX49" s="293"/>
      <c r="ABY49" s="293"/>
      <c r="ABZ49" s="293"/>
      <c r="ACA49" s="293"/>
      <c r="ACB49" s="293"/>
      <c r="ACC49" s="293"/>
      <c r="ACD49" s="293"/>
      <c r="ACE49" s="293"/>
      <c r="ACF49" s="293"/>
      <c r="ACG49" s="293"/>
      <c r="ACH49" s="293"/>
      <c r="ACI49" s="293"/>
      <c r="ACJ49" s="293"/>
      <c r="ACK49" s="293"/>
      <c r="ACL49" s="293"/>
      <c r="ACM49" s="293"/>
      <c r="ACN49" s="293"/>
      <c r="ACO49" s="293"/>
      <c r="ACP49" s="293"/>
      <c r="ACQ49" s="293"/>
      <c r="ACR49" s="293"/>
      <c r="ACS49" s="293"/>
      <c r="ACT49" s="293"/>
      <c r="ACU49" s="293"/>
      <c r="ACV49" s="293"/>
      <c r="ACW49" s="293"/>
      <c r="ACX49" s="293"/>
      <c r="ACY49" s="293"/>
      <c r="ACZ49" s="293"/>
      <c r="ADA49" s="293"/>
      <c r="ADB49" s="293"/>
      <c r="ADC49" s="293"/>
      <c r="ADD49" s="293"/>
      <c r="ADE49" s="293"/>
      <c r="ADF49" s="293"/>
      <c r="ADG49" s="293"/>
      <c r="ADH49" s="293"/>
      <c r="ADI49" s="293"/>
      <c r="ADJ49" s="293"/>
      <c r="ADK49" s="293"/>
      <c r="ADL49" s="293"/>
      <c r="ADM49" s="293"/>
      <c r="ADN49" s="293"/>
      <c r="ADO49" s="293"/>
      <c r="ADP49" s="293"/>
      <c r="ADQ49" s="293"/>
      <c r="ADR49" s="293"/>
      <c r="ADS49" s="293"/>
      <c r="ADT49" s="293"/>
      <c r="ADU49" s="293"/>
      <c r="ADV49" s="293"/>
      <c r="ADW49" s="293"/>
      <c r="ADX49" s="293"/>
      <c r="ADY49" s="293"/>
      <c r="ADZ49" s="293"/>
      <c r="AEA49" s="293"/>
      <c r="AEB49" s="293"/>
      <c r="AEC49" s="293"/>
      <c r="AED49" s="293"/>
      <c r="AEE49" s="293"/>
      <c r="AEF49" s="293"/>
      <c r="AEG49" s="293"/>
      <c r="AEH49" s="293"/>
      <c r="AEI49" s="293"/>
      <c r="AEJ49" s="293"/>
      <c r="AEK49" s="293"/>
      <c r="AEL49" s="293"/>
      <c r="AEM49" s="293"/>
      <c r="AEN49" s="293"/>
      <c r="AEO49" s="293"/>
      <c r="AEP49" s="293"/>
      <c r="AEQ49" s="293"/>
      <c r="AER49" s="293"/>
      <c r="AES49" s="293"/>
      <c r="AET49" s="293"/>
      <c r="AEU49" s="293"/>
      <c r="AEV49" s="293"/>
      <c r="AEW49" s="293"/>
      <c r="AEX49" s="293"/>
      <c r="AEY49" s="293"/>
      <c r="AEZ49" s="293"/>
      <c r="AFA49" s="293"/>
      <c r="AFB49" s="293"/>
      <c r="AFC49" s="293"/>
      <c r="AFD49" s="293"/>
      <c r="AFE49" s="293"/>
      <c r="AFF49" s="293"/>
      <c r="AFG49" s="293"/>
      <c r="AFH49" s="293"/>
      <c r="AFI49" s="293"/>
      <c r="AFJ49" s="293"/>
      <c r="AFK49" s="293"/>
      <c r="AFL49" s="293"/>
      <c r="AFM49" s="293"/>
      <c r="AFN49" s="293"/>
      <c r="AFO49" s="293"/>
      <c r="AFP49" s="293"/>
      <c r="AFQ49" s="293"/>
      <c r="AFR49" s="293"/>
      <c r="AFS49" s="293"/>
      <c r="AFT49" s="293"/>
      <c r="AFU49" s="293"/>
      <c r="AFV49" s="293"/>
      <c r="AFW49" s="293"/>
      <c r="AFX49" s="293"/>
      <c r="AFY49" s="293"/>
      <c r="AFZ49" s="293"/>
      <c r="AGA49" s="293"/>
      <c r="AGB49" s="293"/>
      <c r="AGC49" s="293"/>
      <c r="AGD49" s="293"/>
      <c r="AGE49" s="293"/>
      <c r="AGF49" s="293"/>
      <c r="AGG49" s="293"/>
      <c r="AGH49" s="293"/>
      <c r="AGI49" s="293"/>
      <c r="AGJ49" s="293"/>
      <c r="AGK49" s="293"/>
      <c r="AGL49" s="293"/>
      <c r="AGM49" s="293"/>
      <c r="AGN49" s="293"/>
      <c r="AGO49" s="293"/>
      <c r="AGP49" s="293"/>
      <c r="AGQ49" s="293"/>
      <c r="AGR49" s="293"/>
      <c r="AGS49" s="293"/>
      <c r="AGT49" s="293"/>
      <c r="AGU49" s="293"/>
      <c r="AGV49" s="293"/>
      <c r="AGW49" s="293"/>
      <c r="AGX49" s="293"/>
      <c r="AGY49" s="293"/>
      <c r="AGZ49" s="293"/>
      <c r="AHA49" s="293"/>
      <c r="AHB49" s="293"/>
      <c r="AHC49" s="293"/>
      <c r="AHD49" s="293"/>
      <c r="AHE49" s="293"/>
      <c r="AHF49" s="293"/>
      <c r="AHG49" s="293"/>
      <c r="AHH49" s="293"/>
      <c r="AHI49" s="293"/>
      <c r="AHJ49" s="293"/>
      <c r="AHK49" s="293"/>
      <c r="AHL49" s="293"/>
      <c r="AHM49" s="293"/>
      <c r="AHN49" s="293"/>
      <c r="AHO49" s="293"/>
      <c r="AHP49" s="293"/>
      <c r="AHQ49" s="293"/>
      <c r="AHR49" s="293"/>
      <c r="AHS49" s="293"/>
      <c r="AHT49" s="293"/>
      <c r="AHU49" s="293"/>
      <c r="AHV49" s="293"/>
      <c r="AHW49" s="293"/>
      <c r="AHX49" s="293"/>
      <c r="AHY49" s="293"/>
      <c r="AHZ49" s="293"/>
      <c r="AIA49" s="293"/>
      <c r="AIB49" s="293"/>
      <c r="AIC49" s="293"/>
      <c r="AID49" s="293"/>
      <c r="AIE49" s="293"/>
      <c r="AIF49" s="293"/>
      <c r="AIG49" s="293"/>
      <c r="AIH49" s="293"/>
      <c r="AII49" s="293"/>
      <c r="AIJ49" s="293"/>
      <c r="AIK49" s="293"/>
      <c r="AIL49" s="293"/>
      <c r="AIM49" s="293"/>
      <c r="AIN49" s="293"/>
      <c r="AIO49" s="293"/>
      <c r="AIP49" s="293"/>
      <c r="AIQ49" s="293"/>
      <c r="AIR49" s="293"/>
      <c r="AIS49" s="293"/>
      <c r="AIT49" s="293"/>
      <c r="AIU49" s="293"/>
      <c r="AIV49" s="293"/>
      <c r="AIW49" s="293"/>
      <c r="AIX49" s="293"/>
      <c r="AIY49" s="293"/>
      <c r="AIZ49" s="293"/>
      <c r="AJA49" s="293"/>
      <c r="AJB49" s="293"/>
      <c r="AJC49" s="293"/>
      <c r="AJD49" s="293"/>
      <c r="AJE49" s="293"/>
      <c r="AJF49" s="293"/>
      <c r="AJG49" s="293"/>
      <c r="AJH49" s="293"/>
      <c r="AJI49" s="293"/>
      <c r="AJJ49" s="293"/>
      <c r="AJK49" s="293"/>
      <c r="AJL49" s="293"/>
      <c r="AJM49" s="293"/>
      <c r="AJN49" s="293"/>
      <c r="AJO49" s="293"/>
      <c r="AJP49" s="293"/>
      <c r="AJQ49" s="293"/>
      <c r="AJR49" s="293"/>
      <c r="AJS49" s="293"/>
      <c r="AJT49" s="293"/>
      <c r="AJU49" s="293"/>
      <c r="AJV49" s="293"/>
      <c r="AJW49" s="293"/>
      <c r="AJX49" s="293"/>
      <c r="AJY49" s="293"/>
      <c r="AJZ49" s="293"/>
      <c r="AKA49" s="293"/>
      <c r="AKB49" s="293"/>
      <c r="AKC49" s="293"/>
      <c r="AKD49" s="293"/>
      <c r="AKE49" s="293"/>
      <c r="AKF49" s="293"/>
      <c r="AKG49" s="293"/>
      <c r="AKH49" s="293"/>
      <c r="AKI49" s="293"/>
      <c r="AKJ49" s="293"/>
      <c r="AKK49" s="293"/>
      <c r="AKL49" s="293"/>
      <c r="AKM49" s="293"/>
      <c r="AKN49" s="293"/>
      <c r="AKO49" s="293"/>
      <c r="AKP49" s="293"/>
      <c r="AKQ49" s="293"/>
      <c r="AKR49" s="293"/>
      <c r="AKS49" s="293"/>
      <c r="AKT49" s="293"/>
      <c r="AKU49" s="293"/>
      <c r="AKV49" s="293"/>
      <c r="AKW49" s="293"/>
      <c r="AKX49" s="293"/>
      <c r="AKY49" s="293"/>
      <c r="AKZ49" s="293"/>
      <c r="ALA49" s="293"/>
      <c r="ALB49" s="293"/>
      <c r="ALC49" s="293"/>
      <c r="ALD49" s="293"/>
      <c r="ALE49" s="293"/>
      <c r="ALF49" s="293"/>
      <c r="ALG49" s="293"/>
      <c r="ALH49" s="293"/>
      <c r="ALI49" s="293"/>
      <c r="ALJ49" s="293"/>
      <c r="ALK49" s="293"/>
      <c r="ALL49" s="293"/>
      <c r="ALM49" s="293"/>
      <c r="ALN49" s="293"/>
      <c r="ALO49" s="293"/>
      <c r="ALP49" s="293"/>
      <c r="ALQ49" s="293"/>
      <c r="ALR49" s="293"/>
      <c r="ALS49" s="293"/>
      <c r="ALT49" s="293"/>
      <c r="ALU49" s="293"/>
      <c r="ALV49" s="293"/>
      <c r="ALW49" s="293"/>
      <c r="ALX49" s="293"/>
      <c r="ALY49" s="293"/>
      <c r="ALZ49" s="293"/>
      <c r="AMA49" s="293"/>
      <c r="AMB49" s="293"/>
      <c r="AMC49" s="293"/>
      <c r="AMD49" s="293"/>
      <c r="AME49" s="293"/>
      <c r="AMF49" s="293"/>
      <c r="AMG49" s="293"/>
      <c r="AMH49" s="293"/>
      <c r="AMI49" s="293"/>
      <c r="AMJ49" s="293"/>
      <c r="AMK49" s="293"/>
      <c r="AML49" s="293"/>
      <c r="AMM49" s="293"/>
      <c r="AMN49" s="293"/>
      <c r="AMO49" s="293"/>
      <c r="AMP49" s="293"/>
      <c r="AMQ49" s="293"/>
      <c r="AMR49" s="293"/>
      <c r="AMS49" s="293"/>
      <c r="AMT49" s="293"/>
      <c r="AMU49" s="293"/>
      <c r="AMV49" s="293"/>
      <c r="AMW49" s="293"/>
      <c r="AMX49" s="293"/>
      <c r="AMY49" s="293"/>
      <c r="AMZ49" s="293"/>
      <c r="ANA49" s="293"/>
      <c r="ANB49" s="293"/>
      <c r="ANC49" s="293"/>
      <c r="AND49" s="293"/>
      <c r="ANE49" s="293"/>
      <c r="ANF49" s="293"/>
      <c r="ANG49" s="293"/>
      <c r="ANH49" s="293"/>
      <c r="ANI49" s="293"/>
      <c r="ANJ49" s="293"/>
      <c r="ANK49" s="293"/>
      <c r="ANL49" s="293"/>
      <c r="ANM49" s="293"/>
      <c r="ANN49" s="293"/>
      <c r="ANO49" s="293"/>
      <c r="ANP49" s="293"/>
      <c r="ANQ49" s="293"/>
      <c r="ANR49" s="293"/>
      <c r="ANS49" s="293"/>
      <c r="ANT49" s="293"/>
      <c r="ANU49" s="293"/>
      <c r="ANV49" s="293"/>
      <c r="ANW49" s="293"/>
      <c r="ANX49" s="293"/>
      <c r="ANY49" s="293"/>
      <c r="ANZ49" s="293"/>
      <c r="AOA49" s="293"/>
      <c r="AOB49" s="293"/>
      <c r="AOC49" s="293"/>
      <c r="AOD49" s="293"/>
      <c r="AOE49" s="293"/>
      <c r="AOF49" s="293"/>
      <c r="AOG49" s="293"/>
      <c r="AOH49" s="293"/>
      <c r="AOI49" s="293"/>
      <c r="AOJ49" s="293"/>
      <c r="AOK49" s="293"/>
      <c r="AOL49" s="293"/>
      <c r="AOM49" s="293"/>
      <c r="AON49" s="293"/>
      <c r="AOO49" s="293"/>
      <c r="AOP49" s="293"/>
      <c r="AOQ49" s="293"/>
      <c r="AOR49" s="293"/>
      <c r="AOS49" s="293"/>
      <c r="AOT49" s="293"/>
      <c r="AOU49" s="293"/>
      <c r="AOV49" s="293"/>
      <c r="AOW49" s="293"/>
      <c r="AOX49" s="293"/>
      <c r="AOY49" s="293"/>
      <c r="AOZ49" s="293"/>
      <c r="APA49" s="293"/>
      <c r="APB49" s="293"/>
      <c r="APC49" s="293"/>
      <c r="APD49" s="293"/>
      <c r="APE49" s="293"/>
      <c r="APF49" s="293"/>
      <c r="APG49" s="293"/>
      <c r="APH49" s="293"/>
      <c r="API49" s="293"/>
      <c r="APJ49" s="293"/>
      <c r="APK49" s="293"/>
      <c r="APL49" s="293"/>
      <c r="APM49" s="293"/>
      <c r="APN49" s="293"/>
      <c r="APO49" s="293"/>
      <c r="APP49" s="293"/>
      <c r="APQ49" s="293"/>
      <c r="APR49" s="293"/>
      <c r="APS49" s="293"/>
      <c r="APT49" s="293"/>
      <c r="APU49" s="293"/>
      <c r="APV49" s="293"/>
      <c r="APW49" s="293"/>
      <c r="APX49" s="293"/>
      <c r="APY49" s="293"/>
      <c r="APZ49" s="293"/>
      <c r="AQA49" s="293"/>
      <c r="AQB49" s="293"/>
      <c r="AQC49" s="293"/>
      <c r="AQD49" s="293"/>
      <c r="AQE49" s="293"/>
      <c r="AQF49" s="293"/>
      <c r="AQG49" s="293"/>
      <c r="AQH49" s="293"/>
      <c r="AQI49" s="293"/>
      <c r="AQJ49" s="293"/>
      <c r="AQK49" s="293"/>
      <c r="AQL49" s="293"/>
      <c r="AQM49" s="293"/>
      <c r="AQN49" s="293"/>
      <c r="AQO49" s="293"/>
      <c r="AQP49" s="293"/>
      <c r="AQQ49" s="293"/>
      <c r="AQR49" s="293"/>
      <c r="AQS49" s="293"/>
      <c r="AQT49" s="293"/>
      <c r="AQU49" s="293"/>
      <c r="AQV49" s="293"/>
      <c r="AQW49" s="293"/>
      <c r="AQX49" s="293"/>
      <c r="AQY49" s="293"/>
      <c r="AQZ49" s="293"/>
      <c r="ARA49" s="293"/>
      <c r="ARB49" s="293"/>
      <c r="ARC49" s="293"/>
      <c r="ARD49" s="293"/>
      <c r="ARE49" s="293"/>
      <c r="ARF49" s="293"/>
      <c r="ARG49" s="293"/>
      <c r="ARH49" s="293"/>
      <c r="ARI49" s="293"/>
      <c r="ARJ49" s="293"/>
      <c r="ARK49" s="293"/>
      <c r="ARL49" s="293"/>
      <c r="ARM49" s="293"/>
      <c r="ARN49" s="293"/>
      <c r="ARO49" s="293"/>
      <c r="ARP49" s="293"/>
      <c r="ARQ49" s="293"/>
      <c r="ARR49" s="293"/>
      <c r="ARS49" s="293"/>
      <c r="ART49" s="293"/>
      <c r="ARU49" s="293"/>
      <c r="ARV49" s="293"/>
      <c r="ARW49" s="293"/>
      <c r="ARX49" s="293"/>
      <c r="ARY49" s="293"/>
      <c r="ARZ49" s="293"/>
      <c r="ASA49" s="293"/>
      <c r="ASB49" s="293"/>
      <c r="ASC49" s="293"/>
      <c r="ASD49" s="293"/>
      <c r="ASE49" s="293"/>
      <c r="ASF49" s="293"/>
      <c r="ASG49" s="293"/>
      <c r="ASH49" s="293"/>
      <c r="ASI49" s="293"/>
      <c r="ASJ49" s="293"/>
      <c r="ASK49" s="293"/>
      <c r="ASL49" s="293"/>
      <c r="ASM49" s="293"/>
      <c r="ASN49" s="293"/>
      <c r="ASO49" s="293"/>
      <c r="ASP49" s="293"/>
      <c r="ASQ49" s="293"/>
      <c r="ASR49" s="293"/>
      <c r="ASS49" s="293"/>
      <c r="AST49" s="293"/>
      <c r="ASU49" s="293"/>
      <c r="ASV49" s="293"/>
      <c r="ASW49" s="293"/>
      <c r="ASX49" s="293"/>
      <c r="ASY49" s="293"/>
      <c r="ASZ49" s="293"/>
      <c r="ATA49" s="293"/>
      <c r="ATB49" s="293"/>
      <c r="ATC49" s="293"/>
      <c r="ATD49" s="293"/>
      <c r="ATE49" s="293"/>
      <c r="ATF49" s="293"/>
      <c r="ATG49" s="293"/>
      <c r="ATH49" s="293"/>
      <c r="ATI49" s="293"/>
      <c r="ATJ49" s="293"/>
      <c r="ATK49" s="293"/>
      <c r="ATL49" s="293"/>
      <c r="ATM49" s="293"/>
      <c r="ATN49" s="293"/>
      <c r="ATO49" s="293"/>
      <c r="ATP49" s="293"/>
      <c r="ATQ49" s="293"/>
      <c r="ATR49" s="293"/>
      <c r="ATS49" s="293"/>
      <c r="ATT49" s="293"/>
      <c r="ATU49" s="293"/>
      <c r="ATV49" s="293"/>
      <c r="ATW49" s="293"/>
      <c r="ATX49" s="293"/>
      <c r="ATY49" s="293"/>
      <c r="ATZ49" s="293"/>
      <c r="AUA49" s="293"/>
      <c r="AUB49" s="293"/>
      <c r="AUC49" s="293"/>
      <c r="AUD49" s="293"/>
      <c r="AUE49" s="293"/>
      <c r="AUF49" s="293"/>
      <c r="AUG49" s="293"/>
      <c r="AUH49" s="293"/>
      <c r="AUI49" s="293"/>
      <c r="AUJ49" s="293"/>
      <c r="AUK49" s="293"/>
      <c r="AUL49" s="293"/>
      <c r="AUM49" s="293"/>
      <c r="AUN49" s="293"/>
      <c r="AUO49" s="293"/>
      <c r="AUP49" s="293"/>
      <c r="AUQ49" s="293"/>
      <c r="AUR49" s="293"/>
      <c r="AUS49" s="293"/>
      <c r="AUT49" s="293"/>
      <c r="AUU49" s="293"/>
      <c r="AUV49" s="293"/>
      <c r="AUW49" s="293"/>
      <c r="AUX49" s="293"/>
      <c r="AUY49" s="293"/>
      <c r="AUZ49" s="293"/>
      <c r="AVA49" s="293"/>
      <c r="AVB49" s="293"/>
      <c r="AVC49" s="293"/>
      <c r="AVD49" s="293"/>
      <c r="AVE49" s="293"/>
      <c r="AVF49" s="293"/>
      <c r="AVG49" s="293"/>
      <c r="AVH49" s="293"/>
      <c r="AVI49" s="293"/>
      <c r="AVJ49" s="293"/>
      <c r="AVK49" s="293"/>
      <c r="AVL49" s="293"/>
      <c r="AVM49" s="293"/>
      <c r="AVN49" s="293"/>
      <c r="AVO49" s="293"/>
      <c r="AVP49" s="293"/>
      <c r="AVQ49" s="293"/>
      <c r="AVR49" s="293"/>
      <c r="AVS49" s="293"/>
      <c r="AVT49" s="293"/>
      <c r="AVU49" s="293"/>
      <c r="AVV49" s="293"/>
      <c r="AVW49" s="293"/>
      <c r="AVX49" s="293"/>
      <c r="AVY49" s="293"/>
      <c r="AVZ49" s="293"/>
      <c r="AWA49" s="293"/>
      <c r="AWB49" s="293"/>
      <c r="AWC49" s="293"/>
      <c r="AWD49" s="293"/>
      <c r="AWE49" s="293"/>
      <c r="AWF49" s="293"/>
      <c r="AWG49" s="293"/>
      <c r="AWH49" s="293"/>
      <c r="AWI49" s="293"/>
      <c r="AWJ49" s="293"/>
      <c r="AWK49" s="293"/>
      <c r="AWL49" s="293"/>
      <c r="AWM49" s="293"/>
      <c r="AWN49" s="293"/>
      <c r="AWO49" s="293"/>
      <c r="AWP49" s="293"/>
      <c r="AWQ49" s="293"/>
      <c r="AWR49" s="293"/>
      <c r="AWS49" s="293"/>
      <c r="AWT49" s="293"/>
      <c r="AWU49" s="293"/>
      <c r="AWV49" s="293"/>
      <c r="AWW49" s="293"/>
      <c r="AWX49" s="293"/>
      <c r="AWY49" s="293"/>
      <c r="AWZ49" s="293"/>
      <c r="AXA49" s="293"/>
      <c r="AXB49" s="293"/>
      <c r="AXC49" s="293"/>
      <c r="AXD49" s="293"/>
      <c r="AXE49" s="293"/>
      <c r="AXF49" s="293"/>
      <c r="AXG49" s="293"/>
      <c r="AXH49" s="293"/>
      <c r="AXI49" s="293"/>
      <c r="AXJ49" s="293"/>
      <c r="AXK49" s="293"/>
      <c r="AXL49" s="293"/>
      <c r="AXM49" s="293"/>
      <c r="AXN49" s="293"/>
      <c r="AXO49" s="293"/>
      <c r="AXP49" s="293"/>
      <c r="AXQ49" s="293"/>
      <c r="AXR49" s="293"/>
      <c r="AXS49" s="293"/>
      <c r="AXT49" s="293"/>
      <c r="AXU49" s="293"/>
      <c r="AXV49" s="293"/>
      <c r="AXW49" s="293"/>
      <c r="AXX49" s="293"/>
      <c r="AXY49" s="293"/>
      <c r="AXZ49" s="293"/>
      <c r="AYA49" s="293"/>
      <c r="AYB49" s="293"/>
      <c r="AYC49" s="293"/>
      <c r="AYD49" s="293"/>
      <c r="AYE49" s="293"/>
      <c r="AYF49" s="293"/>
      <c r="AYG49" s="293"/>
      <c r="AYH49" s="293"/>
      <c r="AYI49" s="293"/>
      <c r="AYJ49" s="293"/>
      <c r="AYK49" s="293"/>
      <c r="AYL49" s="293"/>
      <c r="AYM49" s="293"/>
      <c r="AYN49" s="293"/>
      <c r="AYO49" s="293"/>
      <c r="AYP49" s="293"/>
      <c r="AYQ49" s="293"/>
      <c r="AYR49" s="293"/>
      <c r="AYS49" s="293"/>
      <c r="AYT49" s="293"/>
      <c r="AYU49" s="293"/>
      <c r="AYV49" s="293"/>
      <c r="AYW49" s="293"/>
      <c r="AYX49" s="293"/>
      <c r="AYY49" s="293"/>
      <c r="AYZ49" s="293"/>
      <c r="AZA49" s="293"/>
      <c r="AZB49" s="293"/>
      <c r="AZC49" s="293"/>
      <c r="AZD49" s="293"/>
      <c r="AZE49" s="293"/>
      <c r="AZF49" s="293"/>
      <c r="AZG49" s="293"/>
      <c r="AZH49" s="293"/>
      <c r="AZI49" s="293"/>
      <c r="AZJ49" s="293"/>
      <c r="AZK49" s="293"/>
      <c r="AZL49" s="293"/>
      <c r="AZM49" s="293"/>
      <c r="AZN49" s="293"/>
      <c r="AZO49" s="293"/>
      <c r="AZP49" s="293"/>
      <c r="AZQ49" s="293"/>
      <c r="AZR49" s="293"/>
      <c r="AZS49" s="293"/>
      <c r="AZT49" s="293"/>
      <c r="AZU49" s="293"/>
      <c r="AZV49" s="293"/>
      <c r="AZW49" s="293"/>
      <c r="AZX49" s="293"/>
      <c r="AZY49" s="293"/>
      <c r="AZZ49" s="293"/>
      <c r="BAA49" s="293"/>
      <c r="BAB49" s="293"/>
      <c r="BAC49" s="293"/>
      <c r="BAD49" s="293"/>
      <c r="BAE49" s="293"/>
      <c r="BAF49" s="293"/>
      <c r="BAG49" s="293"/>
      <c r="BAH49" s="293"/>
      <c r="BAI49" s="293"/>
      <c r="BAJ49" s="293"/>
      <c r="BAK49" s="293"/>
      <c r="BAL49" s="293"/>
      <c r="BAM49" s="293"/>
      <c r="BAN49" s="293"/>
      <c r="BAO49" s="293"/>
      <c r="BAP49" s="293"/>
      <c r="BAQ49" s="293"/>
      <c r="BAR49" s="293"/>
      <c r="BAS49" s="293"/>
      <c r="BAT49" s="293"/>
      <c r="BAU49" s="293"/>
      <c r="BAV49" s="293"/>
      <c r="BAW49" s="293"/>
      <c r="BAX49" s="293"/>
      <c r="BAY49" s="293"/>
      <c r="BAZ49" s="293"/>
      <c r="BBA49" s="293"/>
      <c r="BBB49" s="293"/>
      <c r="BBC49" s="293"/>
      <c r="BBD49" s="293"/>
      <c r="BBE49" s="293"/>
      <c r="BBF49" s="293"/>
      <c r="BBG49" s="293"/>
      <c r="BBH49" s="293"/>
      <c r="BBI49" s="293"/>
      <c r="BBJ49" s="293"/>
      <c r="BBK49" s="293"/>
      <c r="BBL49" s="293"/>
      <c r="BBM49" s="293"/>
      <c r="BBN49" s="293"/>
      <c r="BBO49" s="293"/>
      <c r="BBP49" s="293"/>
      <c r="BBQ49" s="293"/>
      <c r="BBR49" s="293"/>
      <c r="BBS49" s="293"/>
      <c r="BBT49" s="293"/>
      <c r="BBU49" s="293"/>
      <c r="BBV49" s="293"/>
      <c r="BBW49" s="293"/>
      <c r="BBX49" s="293"/>
      <c r="BBY49" s="293"/>
      <c r="BBZ49" s="293"/>
      <c r="BCA49" s="293"/>
      <c r="BCB49" s="293"/>
      <c r="BCC49" s="293"/>
      <c r="BCD49" s="293"/>
      <c r="BCE49" s="293"/>
      <c r="BCF49" s="293"/>
      <c r="BCG49" s="293"/>
      <c r="BCH49" s="293"/>
      <c r="BCI49" s="293"/>
      <c r="BCJ49" s="293"/>
      <c r="BCK49" s="293"/>
      <c r="BCL49" s="293"/>
      <c r="BCM49" s="293"/>
      <c r="BCN49" s="293"/>
      <c r="BCO49" s="293"/>
      <c r="BCP49" s="293"/>
      <c r="BCQ49" s="293"/>
      <c r="BCR49" s="293"/>
      <c r="BCS49" s="293"/>
      <c r="BCT49" s="293"/>
      <c r="BCU49" s="293"/>
      <c r="BCV49" s="293"/>
      <c r="BCW49" s="293"/>
      <c r="BCX49" s="293"/>
      <c r="BCY49" s="293"/>
      <c r="BCZ49" s="293"/>
      <c r="BDA49" s="293"/>
      <c r="BDB49" s="293"/>
      <c r="BDC49" s="293"/>
      <c r="BDD49" s="293"/>
      <c r="BDE49" s="293"/>
      <c r="BDF49" s="293"/>
      <c r="BDG49" s="293"/>
      <c r="BDH49" s="293"/>
      <c r="BDI49" s="293"/>
      <c r="BDJ49" s="293"/>
      <c r="BDK49" s="293"/>
      <c r="BDL49" s="293"/>
      <c r="BDM49" s="293"/>
      <c r="BDN49" s="293"/>
      <c r="BDO49" s="293"/>
      <c r="BDP49" s="293"/>
      <c r="BDQ49" s="293"/>
      <c r="BDR49" s="293"/>
      <c r="BDS49" s="293"/>
      <c r="BDT49" s="293"/>
      <c r="BDU49" s="293"/>
      <c r="BDV49" s="293"/>
      <c r="BDW49" s="293"/>
      <c r="BDX49" s="293"/>
      <c r="BDY49" s="293"/>
      <c r="BDZ49" s="293"/>
      <c r="BEA49" s="293"/>
      <c r="BEB49" s="293"/>
      <c r="BEC49" s="293"/>
      <c r="BED49" s="293"/>
      <c r="BEE49" s="293"/>
      <c r="BEF49" s="293"/>
      <c r="BEG49" s="293"/>
      <c r="BEH49" s="293"/>
      <c r="BEI49" s="293"/>
      <c r="BEJ49" s="293"/>
      <c r="BEK49" s="293"/>
      <c r="BEL49" s="293"/>
      <c r="BEM49" s="293"/>
      <c r="BEN49" s="293"/>
      <c r="BEO49" s="293"/>
      <c r="BEP49" s="293"/>
      <c r="BEQ49" s="293"/>
      <c r="BER49" s="293"/>
      <c r="BES49" s="293"/>
      <c r="BET49" s="293"/>
      <c r="BEU49" s="293"/>
      <c r="BEV49" s="293"/>
      <c r="BEW49" s="293"/>
      <c r="BEX49" s="293"/>
      <c r="BEY49" s="293"/>
      <c r="BEZ49" s="293"/>
      <c r="BFA49" s="293"/>
      <c r="BFB49" s="293"/>
      <c r="BFC49" s="293"/>
      <c r="BFD49" s="293"/>
      <c r="BFE49" s="293"/>
      <c r="BFF49" s="293"/>
      <c r="BFG49" s="293"/>
      <c r="BFH49" s="293"/>
      <c r="BFI49" s="293"/>
      <c r="BFJ49" s="293"/>
      <c r="BFK49" s="293"/>
      <c r="BFL49" s="293"/>
      <c r="BFM49" s="293"/>
      <c r="BFN49" s="293"/>
      <c r="BFO49" s="293"/>
      <c r="BFP49" s="293"/>
      <c r="BFQ49" s="293"/>
      <c r="BFR49" s="293"/>
      <c r="BFS49" s="293"/>
      <c r="BFT49" s="293"/>
      <c r="BFU49" s="293"/>
      <c r="BFV49" s="293"/>
      <c r="BFW49" s="293"/>
      <c r="BFX49" s="293"/>
      <c r="BFY49" s="293"/>
      <c r="BFZ49" s="293"/>
      <c r="BGA49" s="293"/>
      <c r="BGB49" s="293"/>
      <c r="BGC49" s="293"/>
      <c r="BGD49" s="293"/>
      <c r="BGE49" s="293"/>
      <c r="BGF49" s="293"/>
      <c r="BGG49" s="293"/>
      <c r="BGH49" s="293"/>
      <c r="BGI49" s="293"/>
      <c r="BGJ49" s="293"/>
      <c r="BGK49" s="293"/>
      <c r="BGL49" s="293"/>
      <c r="BGM49" s="293"/>
      <c r="BGN49" s="293"/>
      <c r="BGO49" s="293"/>
      <c r="BGP49" s="293"/>
      <c r="BGQ49" s="293"/>
      <c r="BGR49" s="293"/>
      <c r="BGS49" s="293"/>
      <c r="BGT49" s="293"/>
      <c r="BGU49" s="293"/>
      <c r="BGV49" s="293"/>
      <c r="BGW49" s="293"/>
      <c r="BGX49" s="293"/>
      <c r="BGY49" s="293"/>
      <c r="BGZ49" s="293"/>
      <c r="BHA49" s="293"/>
      <c r="BHB49" s="293"/>
      <c r="BHC49" s="293"/>
      <c r="BHD49" s="293"/>
      <c r="BHE49" s="293"/>
      <c r="BHF49" s="293"/>
      <c r="BHG49" s="293"/>
      <c r="BHH49" s="293"/>
      <c r="BHI49" s="293"/>
      <c r="BHJ49" s="293"/>
      <c r="BHK49" s="293"/>
      <c r="BHL49" s="293"/>
      <c r="BHM49" s="293"/>
      <c r="BHN49" s="293"/>
      <c r="BHO49" s="293"/>
      <c r="BHP49" s="293"/>
      <c r="BHQ49" s="293"/>
      <c r="BHR49" s="293"/>
      <c r="BHS49" s="293"/>
      <c r="BHT49" s="293"/>
      <c r="BHU49" s="293"/>
      <c r="BHV49" s="293"/>
      <c r="BHW49" s="293"/>
      <c r="BHX49" s="293"/>
      <c r="BHY49" s="293"/>
      <c r="BHZ49" s="293"/>
      <c r="BIA49" s="293"/>
      <c r="BIB49" s="293"/>
      <c r="BIC49" s="293"/>
      <c r="BID49" s="293"/>
      <c r="BIE49" s="293"/>
      <c r="BIF49" s="293"/>
      <c r="BIG49" s="293"/>
      <c r="BIH49" s="293"/>
      <c r="BII49" s="293"/>
      <c r="BIJ49" s="293"/>
      <c r="BIK49" s="293"/>
      <c r="BIL49" s="293"/>
      <c r="BIM49" s="293"/>
      <c r="BIN49" s="293"/>
      <c r="BIO49" s="293"/>
      <c r="BIP49" s="293"/>
      <c r="BIQ49" s="293"/>
      <c r="BIR49" s="293"/>
      <c r="BIS49" s="293"/>
      <c r="BIT49" s="293"/>
      <c r="BIU49" s="293"/>
      <c r="BIV49" s="293"/>
      <c r="BIW49" s="293"/>
      <c r="BIX49" s="293"/>
      <c r="BIY49" s="293"/>
      <c r="BIZ49" s="293"/>
      <c r="BJA49" s="293"/>
      <c r="BJB49" s="293"/>
      <c r="BJC49" s="293"/>
      <c r="BJD49" s="293"/>
      <c r="BJE49" s="293"/>
      <c r="BJF49" s="293"/>
      <c r="BJG49" s="293"/>
      <c r="BJH49" s="293"/>
      <c r="BJI49" s="293"/>
      <c r="BJJ49" s="293"/>
      <c r="BJK49" s="293"/>
      <c r="BJL49" s="293"/>
      <c r="BJM49" s="293"/>
      <c r="BJN49" s="293"/>
      <c r="BJO49" s="293"/>
      <c r="BJP49" s="293"/>
      <c r="BJQ49" s="293"/>
      <c r="BJR49" s="293"/>
      <c r="BJS49" s="293"/>
      <c r="BJT49" s="293"/>
      <c r="BJU49" s="293"/>
      <c r="BJV49" s="293"/>
      <c r="BJW49" s="293"/>
      <c r="BJX49" s="293"/>
      <c r="BJY49" s="293"/>
      <c r="BJZ49" s="293"/>
      <c r="BKA49" s="293"/>
      <c r="BKB49" s="293"/>
      <c r="BKC49" s="293"/>
      <c r="BKD49" s="293"/>
      <c r="BKE49" s="293"/>
      <c r="BKF49" s="293"/>
      <c r="BKG49" s="293"/>
      <c r="BKH49" s="293"/>
      <c r="BKI49" s="293"/>
      <c r="BKJ49" s="293"/>
      <c r="BKK49" s="293"/>
      <c r="BKL49" s="293"/>
      <c r="BKM49" s="293"/>
      <c r="BKN49" s="293"/>
      <c r="BKO49" s="293"/>
      <c r="BKP49" s="293"/>
      <c r="BKQ49" s="293"/>
      <c r="BKR49" s="293"/>
      <c r="BKS49" s="293"/>
      <c r="BKT49" s="293"/>
      <c r="BKU49" s="293"/>
      <c r="BKV49" s="293"/>
      <c r="BKW49" s="293"/>
      <c r="BKX49" s="293"/>
      <c r="BKY49" s="293"/>
      <c r="BKZ49" s="293"/>
      <c r="BLA49" s="293"/>
      <c r="BLB49" s="293"/>
      <c r="BLC49" s="293"/>
      <c r="BLD49" s="293"/>
      <c r="BLE49" s="293"/>
      <c r="BLF49" s="293"/>
      <c r="BLG49" s="293"/>
      <c r="BLH49" s="293"/>
      <c r="BLI49" s="293"/>
      <c r="BLJ49" s="293"/>
      <c r="BLK49" s="293"/>
      <c r="BLL49" s="293"/>
      <c r="BLM49" s="293"/>
      <c r="BLN49" s="293"/>
      <c r="BLO49" s="293"/>
      <c r="BLP49" s="293"/>
      <c r="BLQ49" s="293"/>
      <c r="BLR49" s="293"/>
      <c r="BLS49" s="293"/>
      <c r="BLT49" s="293"/>
      <c r="BLU49" s="293"/>
      <c r="BLV49" s="293"/>
      <c r="BLW49" s="293"/>
      <c r="BLX49" s="293"/>
      <c r="BLY49" s="293"/>
      <c r="BLZ49" s="293"/>
      <c r="BMA49" s="293"/>
      <c r="BMB49" s="293"/>
      <c r="BMC49" s="293"/>
      <c r="BMD49" s="293"/>
      <c r="BME49" s="293"/>
      <c r="BMF49" s="293"/>
      <c r="BMG49" s="293"/>
      <c r="BMH49" s="293"/>
      <c r="BMI49" s="293"/>
      <c r="BMJ49" s="293"/>
      <c r="BMK49" s="293"/>
      <c r="BML49" s="293"/>
      <c r="BMM49" s="293"/>
      <c r="BMN49" s="293"/>
      <c r="BMO49" s="293"/>
      <c r="BMP49" s="293"/>
      <c r="BMQ49" s="293"/>
      <c r="BMR49" s="293"/>
      <c r="BMS49" s="293"/>
      <c r="BMT49" s="293"/>
      <c r="BMU49" s="293"/>
      <c r="BMV49" s="293"/>
      <c r="BMW49" s="293"/>
      <c r="BMX49" s="293"/>
      <c r="BMY49" s="293"/>
      <c r="BMZ49" s="293"/>
      <c r="BNA49" s="293"/>
      <c r="BNB49" s="293"/>
      <c r="BNC49" s="293"/>
      <c r="BND49" s="293"/>
      <c r="BNE49" s="293"/>
      <c r="BNF49" s="293"/>
      <c r="BNG49" s="293"/>
      <c r="BNH49" s="293"/>
      <c r="BNI49" s="293"/>
      <c r="BNJ49" s="293"/>
      <c r="BNK49" s="293"/>
      <c r="BNL49" s="293"/>
      <c r="BNM49" s="293"/>
      <c r="BNN49" s="293"/>
      <c r="BNO49" s="293"/>
      <c r="BNP49" s="293"/>
      <c r="BNQ49" s="293"/>
      <c r="BNR49" s="293"/>
      <c r="BNS49" s="293"/>
      <c r="BNT49" s="293"/>
      <c r="BNU49" s="293"/>
      <c r="BNV49" s="293"/>
      <c r="BNW49" s="293"/>
      <c r="BNX49" s="293"/>
      <c r="BNY49" s="293"/>
      <c r="BNZ49" s="293"/>
      <c r="BOA49" s="293"/>
      <c r="BOB49" s="293"/>
      <c r="BOC49" s="293"/>
      <c r="BOD49" s="293"/>
      <c r="BOE49" s="293"/>
      <c r="BOF49" s="293"/>
      <c r="BOG49" s="293"/>
      <c r="BOH49" s="293"/>
      <c r="BOI49" s="293"/>
      <c r="BOJ49" s="293"/>
      <c r="BOK49" s="293"/>
      <c r="BOL49" s="293"/>
      <c r="BOM49" s="293"/>
      <c r="BON49" s="293"/>
      <c r="BOO49" s="293"/>
      <c r="BOP49" s="293"/>
      <c r="BOQ49" s="293"/>
      <c r="BOR49" s="293"/>
      <c r="BOS49" s="293"/>
      <c r="BOT49" s="293"/>
      <c r="BOU49" s="293"/>
      <c r="BOV49" s="293"/>
      <c r="BOW49" s="293"/>
      <c r="BOX49" s="293"/>
      <c r="BOY49" s="293"/>
      <c r="BOZ49" s="293"/>
      <c r="BPA49" s="293"/>
      <c r="BPB49" s="293"/>
      <c r="BPC49" s="293"/>
      <c r="BPD49" s="293"/>
      <c r="BPE49" s="293"/>
      <c r="BPF49" s="293"/>
      <c r="BPG49" s="293"/>
      <c r="BPH49" s="293"/>
      <c r="BPI49" s="293"/>
      <c r="BPJ49" s="293"/>
      <c r="BPK49" s="293"/>
      <c r="BPL49" s="293"/>
      <c r="BPM49" s="293"/>
      <c r="BPN49" s="293"/>
      <c r="BPO49" s="293"/>
      <c r="BPP49" s="293"/>
      <c r="BPQ49" s="293"/>
      <c r="BPR49" s="293"/>
      <c r="BPS49" s="293"/>
      <c r="BPT49" s="293"/>
      <c r="BPU49" s="293"/>
      <c r="BPV49" s="293"/>
      <c r="BPW49" s="293"/>
      <c r="BPX49" s="293"/>
      <c r="BPY49" s="293"/>
      <c r="BPZ49" s="293"/>
      <c r="BQA49" s="293"/>
      <c r="BQB49" s="293"/>
      <c r="BQC49" s="293"/>
      <c r="BQD49" s="293"/>
      <c r="BQE49" s="293"/>
      <c r="BQF49" s="293"/>
      <c r="BQG49" s="293"/>
      <c r="BQH49" s="293"/>
      <c r="BQI49" s="293"/>
      <c r="BQJ49" s="293"/>
      <c r="BQK49" s="293"/>
      <c r="BQL49" s="293"/>
      <c r="BQM49" s="293"/>
      <c r="BQN49" s="293"/>
      <c r="BQO49" s="293"/>
      <c r="BQP49" s="293"/>
      <c r="BQQ49" s="293"/>
      <c r="BQR49" s="293"/>
      <c r="BQS49" s="293"/>
      <c r="BQT49" s="293"/>
      <c r="BQU49" s="293"/>
      <c r="BQV49" s="293"/>
      <c r="BQW49" s="293"/>
      <c r="BQX49" s="293"/>
      <c r="BQY49" s="293"/>
      <c r="BQZ49" s="293"/>
      <c r="BRA49" s="293"/>
      <c r="BRB49" s="293"/>
      <c r="BRC49" s="293"/>
      <c r="BRD49" s="293"/>
      <c r="BRE49" s="293"/>
      <c r="BRF49" s="293"/>
      <c r="BRG49" s="293"/>
      <c r="BRH49" s="293"/>
      <c r="BRI49" s="293"/>
      <c r="BRJ49" s="293"/>
      <c r="BRK49" s="293"/>
      <c r="BRL49" s="293"/>
      <c r="BRM49" s="293"/>
      <c r="BRN49" s="293"/>
      <c r="BRO49" s="293"/>
      <c r="BRP49" s="293"/>
      <c r="BRQ49" s="293"/>
      <c r="BRR49" s="293"/>
      <c r="BRS49" s="293"/>
      <c r="BRT49" s="293"/>
      <c r="BRU49" s="293"/>
      <c r="BRV49" s="293"/>
      <c r="BRW49" s="293"/>
      <c r="BRX49" s="293"/>
      <c r="BRY49" s="293"/>
      <c r="BRZ49" s="293"/>
      <c r="BSA49" s="293"/>
      <c r="BSB49" s="293"/>
      <c r="BSC49" s="293"/>
      <c r="BSD49" s="293"/>
      <c r="BSE49" s="293"/>
      <c r="BSF49" s="293"/>
      <c r="BSG49" s="293"/>
      <c r="BSH49" s="293"/>
      <c r="BSI49" s="293"/>
      <c r="BSJ49" s="293"/>
      <c r="BSK49" s="293"/>
      <c r="BSL49" s="293"/>
      <c r="BSM49" s="293"/>
      <c r="BSN49" s="293"/>
      <c r="BSO49" s="293"/>
      <c r="BSP49" s="293"/>
      <c r="BSQ49" s="293"/>
      <c r="BSR49" s="293"/>
      <c r="BSS49" s="293"/>
      <c r="BST49" s="293"/>
      <c r="BSU49" s="293"/>
      <c r="BSV49" s="293"/>
      <c r="BSW49" s="293"/>
      <c r="BSX49" s="293"/>
      <c r="BSY49" s="293"/>
      <c r="BSZ49" s="293"/>
      <c r="BTA49" s="293"/>
      <c r="BTB49" s="293"/>
      <c r="BTC49" s="293"/>
      <c r="BTD49" s="293"/>
      <c r="BTE49" s="293"/>
      <c r="BTF49" s="293"/>
      <c r="BTG49" s="293"/>
      <c r="BTH49" s="293"/>
      <c r="BTI49" s="293"/>
      <c r="BTJ49" s="293"/>
      <c r="BTK49" s="293"/>
      <c r="BTL49" s="293"/>
      <c r="BTM49" s="293"/>
      <c r="BTN49" s="293"/>
      <c r="BTO49" s="293"/>
      <c r="BTP49" s="293"/>
      <c r="BTQ49" s="293"/>
      <c r="BTR49" s="293"/>
      <c r="BTS49" s="293"/>
      <c r="BTT49" s="293"/>
      <c r="BTU49" s="293"/>
      <c r="BTV49" s="293"/>
      <c r="BTW49" s="293"/>
      <c r="BTX49" s="293"/>
      <c r="BTY49" s="293"/>
      <c r="BTZ49" s="293"/>
      <c r="BUA49" s="293"/>
      <c r="BUB49" s="293"/>
      <c r="BUC49" s="293"/>
      <c r="BUD49" s="293"/>
      <c r="BUE49" s="293"/>
      <c r="BUF49" s="293"/>
      <c r="BUG49" s="293"/>
      <c r="BUH49" s="293"/>
      <c r="BUI49" s="293"/>
      <c r="BUJ49" s="293"/>
      <c r="BUK49" s="293"/>
      <c r="BUL49" s="293"/>
      <c r="BUM49" s="293"/>
      <c r="BUN49" s="293"/>
      <c r="BUO49" s="293"/>
      <c r="BUP49" s="293"/>
      <c r="BUQ49" s="293"/>
      <c r="BUR49" s="293"/>
      <c r="BUS49" s="293"/>
      <c r="BUT49" s="293"/>
      <c r="BUU49" s="293"/>
      <c r="BUV49" s="293"/>
      <c r="BUW49" s="293"/>
      <c r="BUX49" s="293"/>
      <c r="BUY49" s="293"/>
      <c r="BUZ49" s="293"/>
      <c r="BVA49" s="293"/>
      <c r="BVB49" s="293"/>
      <c r="BVC49" s="293"/>
      <c r="BVD49" s="293"/>
      <c r="BVE49" s="293"/>
      <c r="BVF49" s="293"/>
      <c r="BVG49" s="293"/>
      <c r="BVH49" s="293"/>
      <c r="BVI49" s="293"/>
      <c r="BVJ49" s="293"/>
      <c r="BVK49" s="293"/>
      <c r="BVL49" s="293"/>
      <c r="BVM49" s="293"/>
      <c r="BVN49" s="293"/>
      <c r="BVO49" s="293"/>
      <c r="BVP49" s="293"/>
      <c r="BVQ49" s="293"/>
      <c r="BVR49" s="293"/>
      <c r="BVS49" s="293"/>
      <c r="BVT49" s="293"/>
      <c r="BVU49" s="293"/>
      <c r="BVV49" s="293"/>
      <c r="BVW49" s="293"/>
      <c r="BVX49" s="293"/>
      <c r="BVY49" s="293"/>
      <c r="BVZ49" s="293"/>
      <c r="BWA49" s="293"/>
      <c r="BWB49" s="293"/>
      <c r="BWC49" s="293"/>
      <c r="BWD49" s="293"/>
      <c r="BWE49" s="293"/>
      <c r="BWF49" s="293"/>
      <c r="BWG49" s="293"/>
      <c r="BWH49" s="293"/>
      <c r="BWI49" s="293"/>
      <c r="BWJ49" s="293"/>
      <c r="BWK49" s="293"/>
      <c r="BWL49" s="293"/>
      <c r="BWM49" s="293"/>
      <c r="BWN49" s="293"/>
      <c r="BWO49" s="293"/>
      <c r="BWP49" s="293"/>
      <c r="BWQ49" s="293"/>
      <c r="BWR49" s="293"/>
      <c r="BWS49" s="293"/>
      <c r="BWT49" s="293"/>
      <c r="BWU49" s="293"/>
      <c r="BWV49" s="293"/>
      <c r="BWW49" s="293"/>
      <c r="BWX49" s="293"/>
      <c r="BWY49" s="293"/>
      <c r="BWZ49" s="293"/>
      <c r="BXA49" s="293"/>
      <c r="BXB49" s="293"/>
      <c r="BXC49" s="293"/>
      <c r="BXD49" s="293"/>
      <c r="BXE49" s="293"/>
      <c r="BXF49" s="293"/>
      <c r="BXG49" s="293"/>
      <c r="BXH49" s="293"/>
      <c r="BXI49" s="293"/>
      <c r="BXJ49" s="293"/>
      <c r="BXK49" s="293"/>
      <c r="BXL49" s="293"/>
      <c r="BXM49" s="293"/>
      <c r="BXN49" s="293"/>
      <c r="BXO49" s="293"/>
      <c r="BXP49" s="293"/>
      <c r="BXQ49" s="293"/>
      <c r="BXR49" s="293"/>
      <c r="BXS49" s="293"/>
      <c r="BXT49" s="293"/>
      <c r="BXU49" s="293"/>
      <c r="BXV49" s="293"/>
      <c r="BXW49" s="293"/>
      <c r="BXX49" s="293"/>
      <c r="BXY49" s="293"/>
      <c r="BXZ49" s="293"/>
      <c r="BYA49" s="293"/>
      <c r="BYB49" s="293"/>
      <c r="BYC49" s="293"/>
      <c r="BYD49" s="293"/>
      <c r="BYE49" s="293"/>
      <c r="BYF49" s="293"/>
      <c r="BYG49" s="293"/>
      <c r="BYH49" s="293"/>
      <c r="BYI49" s="293"/>
      <c r="BYJ49" s="293"/>
      <c r="BYK49" s="293"/>
      <c r="BYL49" s="293"/>
      <c r="BYM49" s="293"/>
      <c r="BYN49" s="293"/>
      <c r="BYO49" s="293"/>
      <c r="BYP49" s="293"/>
      <c r="BYQ49" s="293"/>
      <c r="BYR49" s="293"/>
      <c r="BYS49" s="293"/>
      <c r="BYT49" s="293"/>
      <c r="BYU49" s="293"/>
      <c r="BYV49" s="293"/>
      <c r="BYW49" s="293"/>
      <c r="BYX49" s="293"/>
      <c r="BYY49" s="293"/>
      <c r="BYZ49" s="293"/>
      <c r="BZA49" s="293"/>
      <c r="BZB49" s="293"/>
      <c r="BZC49" s="293"/>
      <c r="BZD49" s="293"/>
      <c r="BZE49" s="293"/>
      <c r="BZF49" s="293"/>
      <c r="BZG49" s="293"/>
      <c r="BZH49" s="293"/>
      <c r="BZI49" s="293"/>
      <c r="BZJ49" s="293"/>
      <c r="BZK49" s="293"/>
      <c r="BZL49" s="293"/>
      <c r="BZM49" s="293"/>
      <c r="BZN49" s="293"/>
      <c r="BZO49" s="293"/>
      <c r="BZP49" s="293"/>
      <c r="BZQ49" s="293"/>
      <c r="BZR49" s="293"/>
      <c r="BZS49" s="293"/>
      <c r="BZT49" s="293"/>
      <c r="BZU49" s="293"/>
      <c r="BZV49" s="293"/>
      <c r="BZW49" s="293"/>
      <c r="BZX49" s="293"/>
      <c r="BZY49" s="293"/>
      <c r="BZZ49" s="293"/>
      <c r="CAA49" s="293"/>
      <c r="CAB49" s="293"/>
      <c r="CAC49" s="293"/>
      <c r="CAD49" s="293"/>
      <c r="CAE49" s="293"/>
      <c r="CAF49" s="293"/>
      <c r="CAG49" s="293"/>
      <c r="CAH49" s="293"/>
      <c r="CAI49" s="293"/>
      <c r="CAJ49" s="293"/>
      <c r="CAK49" s="293"/>
      <c r="CAL49" s="293"/>
      <c r="CAM49" s="293"/>
      <c r="CAN49" s="293"/>
      <c r="CAO49" s="293"/>
      <c r="CAP49" s="293"/>
      <c r="CAQ49" s="293"/>
      <c r="CAR49" s="293"/>
      <c r="CAS49" s="293"/>
      <c r="CAT49" s="293"/>
      <c r="CAU49" s="293"/>
      <c r="CAV49" s="293"/>
      <c r="CAW49" s="293"/>
      <c r="CAX49" s="293"/>
      <c r="CAY49" s="293"/>
      <c r="CAZ49" s="293"/>
      <c r="CBA49" s="293"/>
      <c r="CBB49" s="293"/>
      <c r="CBC49" s="293"/>
      <c r="CBD49" s="293"/>
      <c r="CBE49" s="293"/>
      <c r="CBF49" s="293"/>
      <c r="CBG49" s="293"/>
      <c r="CBH49" s="293"/>
      <c r="CBI49" s="293"/>
      <c r="CBJ49" s="293"/>
      <c r="CBK49" s="293"/>
      <c r="CBL49" s="293"/>
      <c r="CBM49" s="293"/>
      <c r="CBN49" s="293"/>
      <c r="CBO49" s="293"/>
      <c r="CBP49" s="293"/>
      <c r="CBQ49" s="293"/>
      <c r="CBR49" s="293"/>
      <c r="CBS49" s="293"/>
      <c r="CBT49" s="293"/>
      <c r="CBU49" s="293"/>
      <c r="CBV49" s="293"/>
      <c r="CBW49" s="293"/>
      <c r="CBX49" s="293"/>
      <c r="CBY49" s="293"/>
      <c r="CBZ49" s="293"/>
      <c r="CCA49" s="293"/>
      <c r="CCB49" s="293"/>
      <c r="CCC49" s="293"/>
      <c r="CCD49" s="293"/>
      <c r="CCE49" s="293"/>
      <c r="CCF49" s="293"/>
      <c r="CCG49" s="293"/>
      <c r="CCH49" s="293"/>
      <c r="CCI49" s="293"/>
      <c r="CCJ49" s="293"/>
      <c r="CCK49" s="293"/>
      <c r="CCL49" s="293"/>
      <c r="CCM49" s="293"/>
      <c r="CCN49" s="293"/>
      <c r="CCO49" s="293"/>
      <c r="CCP49" s="293"/>
      <c r="CCQ49" s="293"/>
      <c r="CCR49" s="293"/>
      <c r="CCS49" s="293"/>
      <c r="CCT49" s="293"/>
      <c r="CCU49" s="293"/>
      <c r="CCV49" s="293"/>
      <c r="CCW49" s="293"/>
      <c r="CCX49" s="293"/>
      <c r="CCY49" s="293"/>
      <c r="CCZ49" s="293"/>
      <c r="CDA49" s="293"/>
      <c r="CDB49" s="293"/>
      <c r="CDC49" s="293"/>
      <c r="CDD49" s="293"/>
      <c r="CDE49" s="293"/>
      <c r="CDF49" s="293"/>
      <c r="CDG49" s="293"/>
      <c r="CDH49" s="293"/>
      <c r="CDI49" s="293"/>
      <c r="CDJ49" s="293"/>
      <c r="CDK49" s="293"/>
      <c r="CDL49" s="293"/>
      <c r="CDM49" s="293"/>
      <c r="CDN49" s="293"/>
      <c r="CDO49" s="293"/>
      <c r="CDP49" s="293"/>
      <c r="CDQ49" s="293"/>
      <c r="CDR49" s="293"/>
      <c r="CDS49" s="293"/>
      <c r="CDT49" s="293"/>
      <c r="CDU49" s="293"/>
      <c r="CDV49" s="293"/>
      <c r="CDW49" s="293"/>
      <c r="CDX49" s="293"/>
      <c r="CDY49" s="293"/>
      <c r="CDZ49" s="293"/>
      <c r="CEA49" s="293"/>
      <c r="CEB49" s="293"/>
      <c r="CEC49" s="293"/>
      <c r="CED49" s="293"/>
      <c r="CEE49" s="293"/>
      <c r="CEF49" s="293"/>
      <c r="CEG49" s="293"/>
      <c r="CEH49" s="293"/>
      <c r="CEI49" s="293"/>
      <c r="CEJ49" s="293"/>
      <c r="CEK49" s="293"/>
      <c r="CEL49" s="293"/>
      <c r="CEM49" s="293"/>
      <c r="CEN49" s="293"/>
      <c r="CEO49" s="293"/>
      <c r="CEP49" s="293"/>
      <c r="CEQ49" s="293"/>
      <c r="CER49" s="293"/>
      <c r="CES49" s="293"/>
      <c r="CET49" s="293"/>
      <c r="CEU49" s="293"/>
      <c r="CEV49" s="293"/>
      <c r="CEW49" s="293"/>
      <c r="CEX49" s="293"/>
      <c r="CEY49" s="293"/>
      <c r="CEZ49" s="293"/>
      <c r="CFA49" s="293"/>
      <c r="CFB49" s="293"/>
      <c r="CFC49" s="293"/>
      <c r="CFD49" s="293"/>
      <c r="CFE49" s="293"/>
      <c r="CFF49" s="293"/>
      <c r="CFG49" s="293"/>
      <c r="CFH49" s="293"/>
      <c r="CFI49" s="293"/>
      <c r="CFJ49" s="293"/>
      <c r="CFK49" s="293"/>
      <c r="CFL49" s="293"/>
      <c r="CFM49" s="293"/>
      <c r="CFN49" s="293"/>
      <c r="CFO49" s="293"/>
      <c r="CFP49" s="293"/>
      <c r="CFQ49" s="293"/>
      <c r="CFR49" s="293"/>
      <c r="CFS49" s="293"/>
      <c r="CFT49" s="293"/>
      <c r="CFU49" s="293"/>
      <c r="CFV49" s="293"/>
      <c r="CFW49" s="293"/>
      <c r="CFX49" s="293"/>
      <c r="CFY49" s="293"/>
      <c r="CFZ49" s="293"/>
      <c r="CGA49" s="293"/>
      <c r="CGB49" s="293"/>
      <c r="CGC49" s="293"/>
      <c r="CGD49" s="293"/>
      <c r="CGE49" s="293"/>
      <c r="CGF49" s="293"/>
      <c r="CGG49" s="293"/>
      <c r="CGH49" s="293"/>
      <c r="CGI49" s="293"/>
      <c r="CGJ49" s="293"/>
      <c r="CGK49" s="293"/>
      <c r="CGL49" s="293"/>
      <c r="CGM49" s="293"/>
      <c r="CGN49" s="293"/>
      <c r="CGO49" s="293"/>
      <c r="CGP49" s="293"/>
      <c r="CGQ49" s="293"/>
      <c r="CGR49" s="293"/>
      <c r="CGS49" s="293"/>
      <c r="CGT49" s="293"/>
      <c r="CGU49" s="293"/>
      <c r="CGV49" s="293"/>
      <c r="CGW49" s="293"/>
      <c r="CGX49" s="293"/>
      <c r="CGY49" s="293"/>
      <c r="CGZ49" s="293"/>
      <c r="CHA49" s="293"/>
      <c r="CHB49" s="293"/>
      <c r="CHC49" s="293"/>
      <c r="CHD49" s="293"/>
      <c r="CHE49" s="293"/>
      <c r="CHF49" s="293"/>
      <c r="CHG49" s="293"/>
      <c r="CHH49" s="293"/>
      <c r="CHI49" s="293"/>
      <c r="CHJ49" s="293"/>
      <c r="CHK49" s="293"/>
      <c r="CHL49" s="293"/>
      <c r="CHM49" s="293"/>
      <c r="CHN49" s="293"/>
      <c r="CHO49" s="293"/>
      <c r="CHP49" s="293"/>
      <c r="CHQ49" s="293"/>
      <c r="CHR49" s="293"/>
      <c r="CHS49" s="293"/>
      <c r="CHT49" s="293"/>
      <c r="CHU49" s="293"/>
      <c r="CHV49" s="293"/>
      <c r="CHW49" s="293"/>
      <c r="CHX49" s="293"/>
      <c r="CHY49" s="293"/>
      <c r="CHZ49" s="293"/>
      <c r="CIA49" s="293"/>
      <c r="CIB49" s="293"/>
      <c r="CIC49" s="293"/>
      <c r="CID49" s="293"/>
      <c r="CIE49" s="293"/>
      <c r="CIF49" s="293"/>
      <c r="CIG49" s="293"/>
      <c r="CIH49" s="293"/>
      <c r="CII49" s="293"/>
      <c r="CIJ49" s="293"/>
      <c r="CIK49" s="293"/>
      <c r="CIL49" s="293"/>
      <c r="CIM49" s="293"/>
      <c r="CIN49" s="293"/>
      <c r="CIO49" s="293"/>
      <c r="CIP49" s="293"/>
      <c r="CIQ49" s="293"/>
      <c r="CIR49" s="293"/>
      <c r="CIS49" s="293"/>
      <c r="CIT49" s="293"/>
      <c r="CIU49" s="293"/>
      <c r="CIV49" s="293"/>
      <c r="CIW49" s="293"/>
      <c r="CIX49" s="293"/>
      <c r="CIY49" s="293"/>
      <c r="CIZ49" s="293"/>
      <c r="CJA49" s="293"/>
      <c r="CJB49" s="293"/>
      <c r="CJC49" s="293"/>
      <c r="CJD49" s="293"/>
      <c r="CJE49" s="293"/>
      <c r="CJF49" s="293"/>
      <c r="CJG49" s="293"/>
      <c r="CJH49" s="293"/>
      <c r="CJI49" s="293"/>
      <c r="CJJ49" s="293"/>
      <c r="CJK49" s="293"/>
      <c r="CJL49" s="293"/>
      <c r="CJM49" s="293"/>
      <c r="CJN49" s="293"/>
      <c r="CJO49" s="293"/>
      <c r="CJP49" s="293"/>
      <c r="CJQ49" s="293"/>
      <c r="CJR49" s="293"/>
      <c r="CJS49" s="293"/>
      <c r="CJT49" s="293"/>
      <c r="CJU49" s="293"/>
      <c r="CJV49" s="293"/>
      <c r="CJW49" s="293"/>
      <c r="CJX49" s="293"/>
      <c r="CJY49" s="293"/>
      <c r="CJZ49" s="293"/>
      <c r="CKA49" s="293"/>
      <c r="CKB49" s="293"/>
      <c r="CKC49" s="293"/>
      <c r="CKD49" s="293"/>
      <c r="CKE49" s="293"/>
      <c r="CKF49" s="293"/>
      <c r="CKG49" s="293"/>
      <c r="CKH49" s="293"/>
      <c r="CKI49" s="293"/>
      <c r="CKJ49" s="293"/>
      <c r="CKK49" s="293"/>
      <c r="CKL49" s="293"/>
      <c r="CKM49" s="293"/>
      <c r="CKN49" s="293"/>
      <c r="CKO49" s="293"/>
      <c r="CKP49" s="293"/>
      <c r="CKQ49" s="293"/>
      <c r="CKR49" s="293"/>
      <c r="CKS49" s="293"/>
      <c r="CKT49" s="293"/>
      <c r="CKU49" s="293"/>
      <c r="CKV49" s="293"/>
      <c r="CKW49" s="293"/>
      <c r="CKX49" s="293"/>
      <c r="CKY49" s="293"/>
      <c r="CKZ49" s="293"/>
      <c r="CLA49" s="293"/>
      <c r="CLB49" s="293"/>
      <c r="CLC49" s="293"/>
      <c r="CLD49" s="293"/>
      <c r="CLE49" s="293"/>
      <c r="CLF49" s="293"/>
      <c r="CLG49" s="293"/>
      <c r="CLH49" s="293"/>
      <c r="CLI49" s="293"/>
      <c r="CLJ49" s="293"/>
      <c r="CLK49" s="293"/>
      <c r="CLL49" s="293"/>
      <c r="CLM49" s="293"/>
      <c r="CLN49" s="293"/>
      <c r="CLO49" s="293"/>
      <c r="CLP49" s="293"/>
      <c r="CLQ49" s="293"/>
      <c r="CLR49" s="293"/>
      <c r="CLS49" s="293"/>
      <c r="CLT49" s="293"/>
      <c r="CLU49" s="293"/>
      <c r="CLV49" s="293"/>
      <c r="CLW49" s="293"/>
      <c r="CLX49" s="293"/>
      <c r="CLY49" s="293"/>
      <c r="CLZ49" s="293"/>
      <c r="CMA49" s="293"/>
      <c r="CMB49" s="293"/>
      <c r="CMC49" s="293"/>
      <c r="CMD49" s="293"/>
      <c r="CME49" s="293"/>
      <c r="CMF49" s="293"/>
      <c r="CMG49" s="293"/>
      <c r="CMH49" s="293"/>
      <c r="CMI49" s="293"/>
      <c r="CMJ49" s="293"/>
      <c r="CMK49" s="293"/>
      <c r="CML49" s="293"/>
      <c r="CMM49" s="293"/>
      <c r="CMN49" s="293"/>
      <c r="CMO49" s="293"/>
      <c r="CMP49" s="293"/>
      <c r="CMQ49" s="293"/>
      <c r="CMR49" s="293"/>
      <c r="CMS49" s="293"/>
      <c r="CMT49" s="293"/>
      <c r="CMU49" s="293"/>
      <c r="CMV49" s="293"/>
      <c r="CMW49" s="293"/>
      <c r="CMX49" s="293"/>
      <c r="CMY49" s="293"/>
      <c r="CMZ49" s="293"/>
      <c r="CNA49" s="293"/>
      <c r="CNB49" s="293"/>
      <c r="CNC49" s="293"/>
      <c r="CND49" s="293"/>
      <c r="CNE49" s="293"/>
      <c r="CNF49" s="293"/>
      <c r="CNG49" s="293"/>
      <c r="CNH49" s="293"/>
      <c r="CNI49" s="293"/>
      <c r="CNJ49" s="293"/>
      <c r="CNK49" s="293"/>
      <c r="CNL49" s="293"/>
      <c r="CNM49" s="293"/>
      <c r="CNN49" s="293"/>
      <c r="CNO49" s="293"/>
      <c r="CNP49" s="293"/>
      <c r="CNQ49" s="293"/>
      <c r="CNR49" s="293"/>
      <c r="CNS49" s="293"/>
      <c r="CNT49" s="293"/>
      <c r="CNU49" s="293"/>
      <c r="CNV49" s="293"/>
      <c r="CNW49" s="293"/>
      <c r="CNX49" s="293"/>
      <c r="CNY49" s="293"/>
      <c r="CNZ49" s="293"/>
      <c r="COA49" s="293"/>
      <c r="COB49" s="293"/>
      <c r="COC49" s="293"/>
      <c r="COD49" s="293"/>
      <c r="COE49" s="293"/>
      <c r="COF49" s="293"/>
      <c r="COG49" s="293"/>
      <c r="COH49" s="293"/>
      <c r="COI49" s="293"/>
      <c r="COJ49" s="293"/>
      <c r="COK49" s="293"/>
      <c r="COL49" s="293"/>
      <c r="COM49" s="293"/>
      <c r="CON49" s="293"/>
      <c r="COO49" s="293"/>
      <c r="COP49" s="293"/>
      <c r="COQ49" s="293"/>
      <c r="COR49" s="293"/>
      <c r="COS49" s="293"/>
      <c r="COT49" s="293"/>
      <c r="COU49" s="293"/>
      <c r="COV49" s="293"/>
      <c r="COW49" s="293"/>
      <c r="COX49" s="293"/>
      <c r="COY49" s="293"/>
      <c r="COZ49" s="293"/>
      <c r="CPA49" s="293"/>
      <c r="CPB49" s="293"/>
      <c r="CPC49" s="293"/>
      <c r="CPD49" s="293"/>
      <c r="CPE49" s="293"/>
      <c r="CPF49" s="293"/>
      <c r="CPG49" s="293"/>
      <c r="CPH49" s="293"/>
      <c r="CPI49" s="293"/>
      <c r="CPJ49" s="293"/>
      <c r="CPK49" s="293"/>
      <c r="CPL49" s="293"/>
      <c r="CPM49" s="293"/>
      <c r="CPN49" s="293"/>
      <c r="CPO49" s="293"/>
      <c r="CPP49" s="293"/>
      <c r="CPQ49" s="293"/>
      <c r="CPR49" s="293"/>
      <c r="CPS49" s="293"/>
      <c r="CPT49" s="293"/>
      <c r="CPU49" s="293"/>
      <c r="CPV49" s="293"/>
      <c r="CPW49" s="293"/>
      <c r="CPX49" s="293"/>
      <c r="CPY49" s="293"/>
      <c r="CPZ49" s="293"/>
      <c r="CQA49" s="293"/>
      <c r="CQB49" s="293"/>
      <c r="CQC49" s="293"/>
      <c r="CQD49" s="293"/>
      <c r="CQE49" s="293"/>
      <c r="CQF49" s="293"/>
      <c r="CQG49" s="293"/>
      <c r="CQH49" s="293"/>
      <c r="CQI49" s="293"/>
      <c r="CQJ49" s="293"/>
      <c r="CQK49" s="293"/>
      <c r="CQL49" s="293"/>
      <c r="CQM49" s="293"/>
      <c r="CQN49" s="293"/>
      <c r="CQO49" s="293"/>
      <c r="CQP49" s="293"/>
      <c r="CQQ49" s="293"/>
      <c r="CQR49" s="293"/>
      <c r="CQS49" s="293"/>
      <c r="CQT49" s="293"/>
      <c r="CQU49" s="293"/>
      <c r="CQV49" s="293"/>
      <c r="CQW49" s="293"/>
      <c r="CQX49" s="293"/>
      <c r="CQY49" s="293"/>
      <c r="CQZ49" s="293"/>
      <c r="CRA49" s="293"/>
      <c r="CRB49" s="293"/>
      <c r="CRC49" s="293"/>
      <c r="CRD49" s="293"/>
      <c r="CRE49" s="293"/>
      <c r="CRF49" s="293"/>
      <c r="CRG49" s="293"/>
      <c r="CRH49" s="293"/>
      <c r="CRI49" s="293"/>
      <c r="CRJ49" s="293"/>
      <c r="CRK49" s="293"/>
      <c r="CRL49" s="293"/>
      <c r="CRM49" s="293"/>
      <c r="CRN49" s="293"/>
      <c r="CRO49" s="293"/>
      <c r="CRP49" s="293"/>
      <c r="CRQ49" s="293"/>
      <c r="CRR49" s="293"/>
      <c r="CRS49" s="293"/>
      <c r="CRT49" s="293"/>
      <c r="CRU49" s="293"/>
      <c r="CRV49" s="293"/>
      <c r="CRW49" s="293"/>
      <c r="CRX49" s="293"/>
      <c r="CRY49" s="293"/>
      <c r="CRZ49" s="293"/>
      <c r="CSA49" s="293"/>
      <c r="CSB49" s="293"/>
      <c r="CSC49" s="293"/>
      <c r="CSD49" s="293"/>
      <c r="CSE49" s="293"/>
      <c r="CSF49" s="293"/>
      <c r="CSG49" s="293"/>
      <c r="CSH49" s="293"/>
      <c r="CSI49" s="293"/>
      <c r="CSJ49" s="293"/>
      <c r="CSK49" s="293"/>
      <c r="CSL49" s="293"/>
      <c r="CSM49" s="293"/>
      <c r="CSN49" s="293"/>
      <c r="CSO49" s="293"/>
      <c r="CSP49" s="293"/>
      <c r="CSQ49" s="293"/>
      <c r="CSR49" s="293"/>
      <c r="CSS49" s="293"/>
      <c r="CST49" s="293"/>
      <c r="CSU49" s="293"/>
      <c r="CSV49" s="293"/>
      <c r="CSW49" s="293"/>
      <c r="CSX49" s="293"/>
      <c r="CSY49" s="293"/>
      <c r="CSZ49" s="293"/>
      <c r="CTA49" s="293"/>
      <c r="CTB49" s="293"/>
      <c r="CTC49" s="293"/>
      <c r="CTD49" s="293"/>
      <c r="CTE49" s="293"/>
      <c r="CTF49" s="293"/>
      <c r="CTG49" s="293"/>
      <c r="CTH49" s="293"/>
      <c r="CTI49" s="293"/>
      <c r="CTJ49" s="293"/>
      <c r="CTK49" s="293"/>
      <c r="CTL49" s="293"/>
      <c r="CTM49" s="293"/>
      <c r="CTN49" s="293"/>
      <c r="CTO49" s="293"/>
      <c r="CTP49" s="293"/>
      <c r="CTQ49" s="293"/>
      <c r="CTR49" s="293"/>
      <c r="CTS49" s="293"/>
      <c r="CTT49" s="293"/>
      <c r="CTU49" s="293"/>
      <c r="CTV49" s="293"/>
      <c r="CTW49" s="293"/>
      <c r="CTX49" s="293"/>
      <c r="CTY49" s="293"/>
      <c r="CTZ49" s="293"/>
      <c r="CUA49" s="293"/>
      <c r="CUB49" s="293"/>
      <c r="CUC49" s="293"/>
      <c r="CUD49" s="293"/>
      <c r="CUE49" s="293"/>
      <c r="CUF49" s="293"/>
      <c r="CUG49" s="293"/>
      <c r="CUH49" s="293"/>
      <c r="CUI49" s="293"/>
      <c r="CUJ49" s="293"/>
      <c r="CUK49" s="293"/>
      <c r="CUL49" s="293"/>
      <c r="CUM49" s="293"/>
      <c r="CUN49" s="293"/>
      <c r="CUO49" s="293"/>
      <c r="CUP49" s="293"/>
      <c r="CUQ49" s="293"/>
      <c r="CUR49" s="293"/>
      <c r="CUS49" s="293"/>
      <c r="CUT49" s="293"/>
      <c r="CUU49" s="293"/>
      <c r="CUV49" s="293"/>
      <c r="CUW49" s="293"/>
      <c r="CUX49" s="293"/>
      <c r="CUY49" s="293"/>
      <c r="CUZ49" s="293"/>
      <c r="CVA49" s="293"/>
      <c r="CVB49" s="293"/>
      <c r="CVC49" s="293"/>
      <c r="CVD49" s="293"/>
      <c r="CVE49" s="293"/>
      <c r="CVF49" s="293"/>
      <c r="CVG49" s="293"/>
      <c r="CVH49" s="293"/>
      <c r="CVI49" s="293"/>
      <c r="CVJ49" s="293"/>
      <c r="CVK49" s="293"/>
      <c r="CVL49" s="293"/>
      <c r="CVM49" s="293"/>
      <c r="CVN49" s="293"/>
      <c r="CVO49" s="293"/>
      <c r="CVP49" s="293"/>
      <c r="CVQ49" s="293"/>
      <c r="CVR49" s="293"/>
      <c r="CVS49" s="293"/>
      <c r="CVT49" s="293"/>
      <c r="CVU49" s="293"/>
      <c r="CVV49" s="293"/>
      <c r="CVW49" s="293"/>
      <c r="CVX49" s="293"/>
      <c r="CVY49" s="293"/>
      <c r="CVZ49" s="293"/>
      <c r="CWA49" s="293"/>
      <c r="CWB49" s="293"/>
      <c r="CWC49" s="293"/>
      <c r="CWD49" s="293"/>
      <c r="CWE49" s="293"/>
      <c r="CWF49" s="293"/>
      <c r="CWG49" s="293"/>
      <c r="CWH49" s="293"/>
      <c r="CWI49" s="293"/>
      <c r="CWJ49" s="293"/>
      <c r="CWK49" s="293"/>
      <c r="CWL49" s="293"/>
      <c r="CWM49" s="293"/>
      <c r="CWN49" s="293"/>
      <c r="CWO49" s="293"/>
      <c r="CWP49" s="293"/>
      <c r="CWQ49" s="293"/>
      <c r="CWR49" s="293"/>
      <c r="CWS49" s="293"/>
      <c r="CWT49" s="293"/>
      <c r="CWU49" s="293"/>
      <c r="CWV49" s="293"/>
      <c r="CWW49" s="293"/>
      <c r="CWX49" s="293"/>
      <c r="CWY49" s="293"/>
      <c r="CWZ49" s="293"/>
      <c r="CXA49" s="293"/>
      <c r="CXB49" s="293"/>
      <c r="CXC49" s="293"/>
      <c r="CXD49" s="293"/>
      <c r="CXE49" s="293"/>
      <c r="CXF49" s="293"/>
      <c r="CXG49" s="293"/>
      <c r="CXH49" s="293"/>
      <c r="CXI49" s="293"/>
      <c r="CXJ49" s="293"/>
      <c r="CXK49" s="293"/>
      <c r="CXL49" s="293"/>
      <c r="CXM49" s="293"/>
      <c r="CXN49" s="293"/>
      <c r="CXO49" s="293"/>
      <c r="CXP49" s="293"/>
      <c r="CXQ49" s="293"/>
      <c r="CXR49" s="293"/>
      <c r="CXS49" s="293"/>
      <c r="CXT49" s="293"/>
      <c r="CXU49" s="293"/>
      <c r="CXV49" s="293"/>
      <c r="CXW49" s="293"/>
      <c r="CXX49" s="293"/>
      <c r="CXY49" s="293"/>
      <c r="CXZ49" s="293"/>
      <c r="CYA49" s="293"/>
      <c r="CYB49" s="293"/>
      <c r="CYC49" s="293"/>
      <c r="CYD49" s="293"/>
      <c r="CYE49" s="293"/>
      <c r="CYF49" s="293"/>
      <c r="CYG49" s="293"/>
      <c r="CYH49" s="293"/>
      <c r="CYI49" s="293"/>
      <c r="CYJ49" s="293"/>
      <c r="CYK49" s="293"/>
      <c r="CYL49" s="293"/>
      <c r="CYM49" s="293"/>
      <c r="CYN49" s="293"/>
      <c r="CYO49" s="293"/>
      <c r="CYP49" s="293"/>
      <c r="CYQ49" s="293"/>
      <c r="CYR49" s="293"/>
      <c r="CYS49" s="293"/>
      <c r="CYT49" s="293"/>
      <c r="CYU49" s="293"/>
      <c r="CYV49" s="293"/>
      <c r="CYW49" s="293"/>
      <c r="CYX49" s="293"/>
      <c r="CYY49" s="293"/>
      <c r="CYZ49" s="293"/>
      <c r="CZA49" s="293"/>
      <c r="CZB49" s="293"/>
      <c r="CZC49" s="293"/>
      <c r="CZD49" s="293"/>
      <c r="CZE49" s="293"/>
      <c r="CZF49" s="293"/>
      <c r="CZG49" s="293"/>
      <c r="CZH49" s="293"/>
      <c r="CZI49" s="293"/>
      <c r="CZJ49" s="293"/>
      <c r="CZK49" s="293"/>
      <c r="CZL49" s="293"/>
      <c r="CZM49" s="293"/>
      <c r="CZN49" s="293"/>
      <c r="CZO49" s="293"/>
      <c r="CZP49" s="293"/>
      <c r="CZQ49" s="293"/>
      <c r="CZR49" s="293"/>
      <c r="CZS49" s="293"/>
      <c r="CZT49" s="293"/>
      <c r="CZU49" s="293"/>
      <c r="CZV49" s="293"/>
      <c r="CZW49" s="293"/>
      <c r="CZX49" s="293"/>
      <c r="CZY49" s="293"/>
      <c r="CZZ49" s="293"/>
      <c r="DAA49" s="293"/>
      <c r="DAB49" s="293"/>
      <c r="DAC49" s="293"/>
      <c r="DAD49" s="293"/>
      <c r="DAE49" s="293"/>
      <c r="DAF49" s="293"/>
      <c r="DAG49" s="293"/>
      <c r="DAH49" s="293"/>
      <c r="DAI49" s="293"/>
      <c r="DAJ49" s="293"/>
      <c r="DAK49" s="293"/>
      <c r="DAL49" s="293"/>
      <c r="DAM49" s="293"/>
      <c r="DAN49" s="293"/>
      <c r="DAO49" s="293"/>
      <c r="DAP49" s="293"/>
      <c r="DAQ49" s="293"/>
      <c r="DAR49" s="293"/>
      <c r="DAS49" s="293"/>
      <c r="DAT49" s="293"/>
      <c r="DAU49" s="293"/>
      <c r="DAV49" s="293"/>
      <c r="DAW49" s="293"/>
      <c r="DAX49" s="293"/>
      <c r="DAY49" s="293"/>
      <c r="DAZ49" s="293"/>
      <c r="DBA49" s="293"/>
      <c r="DBB49" s="293"/>
      <c r="DBC49" s="293"/>
      <c r="DBD49" s="293"/>
      <c r="DBE49" s="293"/>
      <c r="DBF49" s="293"/>
      <c r="DBG49" s="293"/>
      <c r="DBH49" s="293"/>
      <c r="DBI49" s="293"/>
      <c r="DBJ49" s="293"/>
      <c r="DBK49" s="293"/>
      <c r="DBL49" s="293"/>
      <c r="DBM49" s="293"/>
      <c r="DBN49" s="293"/>
      <c r="DBO49" s="293"/>
      <c r="DBP49" s="293"/>
      <c r="DBQ49" s="293"/>
      <c r="DBR49" s="293"/>
      <c r="DBS49" s="293"/>
      <c r="DBT49" s="293"/>
      <c r="DBU49" s="293"/>
      <c r="DBV49" s="293"/>
      <c r="DBW49" s="293"/>
      <c r="DBX49" s="293"/>
      <c r="DBY49" s="293"/>
      <c r="DBZ49" s="293"/>
      <c r="DCA49" s="293"/>
      <c r="DCB49" s="293"/>
      <c r="DCC49" s="293"/>
      <c r="DCD49" s="293"/>
      <c r="DCE49" s="293"/>
      <c r="DCF49" s="293"/>
      <c r="DCG49" s="293"/>
      <c r="DCH49" s="293"/>
      <c r="DCI49" s="293"/>
      <c r="DCJ49" s="293"/>
      <c r="DCK49" s="293"/>
      <c r="DCL49" s="293"/>
      <c r="DCM49" s="293"/>
      <c r="DCN49" s="293"/>
      <c r="DCO49" s="293"/>
      <c r="DCP49" s="293"/>
      <c r="DCQ49" s="293"/>
      <c r="DCR49" s="293"/>
      <c r="DCS49" s="293"/>
      <c r="DCT49" s="293"/>
      <c r="DCU49" s="293"/>
      <c r="DCV49" s="293"/>
      <c r="DCW49" s="293"/>
      <c r="DCX49" s="293"/>
      <c r="DCY49" s="293"/>
      <c r="DCZ49" s="293"/>
      <c r="DDA49" s="293"/>
      <c r="DDB49" s="293"/>
      <c r="DDC49" s="293"/>
      <c r="DDD49" s="293"/>
      <c r="DDE49" s="293"/>
      <c r="DDF49" s="293"/>
      <c r="DDG49" s="293"/>
      <c r="DDH49" s="293"/>
      <c r="DDI49" s="293"/>
      <c r="DDJ49" s="293"/>
      <c r="DDK49" s="293"/>
      <c r="DDL49" s="293"/>
      <c r="DDM49" s="293"/>
      <c r="DDN49" s="293"/>
      <c r="DDO49" s="293"/>
      <c r="DDP49" s="293"/>
      <c r="DDQ49" s="293"/>
      <c r="DDR49" s="293"/>
      <c r="DDS49" s="293"/>
      <c r="DDT49" s="293"/>
      <c r="DDU49" s="293"/>
      <c r="DDV49" s="293"/>
      <c r="DDW49" s="293"/>
      <c r="DDX49" s="293"/>
      <c r="DDY49" s="293"/>
      <c r="DDZ49" s="293"/>
      <c r="DEA49" s="293"/>
      <c r="DEB49" s="293"/>
      <c r="DEC49" s="293"/>
      <c r="DED49" s="293"/>
      <c r="DEE49" s="293"/>
      <c r="DEF49" s="293"/>
      <c r="DEG49" s="293"/>
      <c r="DEH49" s="293"/>
      <c r="DEI49" s="293"/>
      <c r="DEJ49" s="293"/>
      <c r="DEK49" s="293"/>
      <c r="DEL49" s="293"/>
      <c r="DEM49" s="293"/>
      <c r="DEN49" s="293"/>
      <c r="DEO49" s="293"/>
      <c r="DEP49" s="293"/>
      <c r="DEQ49" s="293"/>
      <c r="DER49" s="293"/>
      <c r="DES49" s="293"/>
      <c r="DET49" s="293"/>
      <c r="DEU49" s="293"/>
      <c r="DEV49" s="293"/>
      <c r="DEW49" s="293"/>
      <c r="DEX49" s="293"/>
      <c r="DEY49" s="293"/>
      <c r="DEZ49" s="293"/>
      <c r="DFA49" s="293"/>
      <c r="DFB49" s="293"/>
      <c r="DFC49" s="293"/>
      <c r="DFD49" s="293"/>
      <c r="DFE49" s="293"/>
      <c r="DFF49" s="293"/>
      <c r="DFG49" s="293"/>
      <c r="DFH49" s="293"/>
      <c r="DFI49" s="293"/>
      <c r="DFJ49" s="293"/>
      <c r="DFK49" s="293"/>
      <c r="DFL49" s="293"/>
      <c r="DFM49" s="293"/>
      <c r="DFN49" s="293"/>
      <c r="DFO49" s="293"/>
      <c r="DFP49" s="293"/>
      <c r="DFQ49" s="293"/>
      <c r="DFR49" s="293"/>
      <c r="DFS49" s="293"/>
      <c r="DFT49" s="293"/>
      <c r="DFU49" s="293"/>
      <c r="DFV49" s="293"/>
      <c r="DFW49" s="293"/>
      <c r="DFX49" s="293"/>
      <c r="DFY49" s="293"/>
      <c r="DFZ49" s="293"/>
      <c r="DGA49" s="293"/>
      <c r="DGB49" s="293"/>
      <c r="DGC49" s="293"/>
      <c r="DGD49" s="293"/>
      <c r="DGE49" s="293"/>
      <c r="DGF49" s="293"/>
      <c r="DGG49" s="293"/>
      <c r="DGH49" s="293"/>
      <c r="DGI49" s="293"/>
      <c r="DGJ49" s="293"/>
      <c r="DGK49" s="293"/>
      <c r="DGL49" s="293"/>
      <c r="DGM49" s="293"/>
      <c r="DGN49" s="293"/>
      <c r="DGO49" s="293"/>
      <c r="DGP49" s="293"/>
      <c r="DGQ49" s="293"/>
      <c r="DGR49" s="293"/>
      <c r="DGS49" s="293"/>
      <c r="DGT49" s="293"/>
      <c r="DGU49" s="293"/>
      <c r="DGV49" s="293"/>
      <c r="DGW49" s="293"/>
      <c r="DGX49" s="293"/>
      <c r="DGY49" s="293"/>
      <c r="DGZ49" s="293"/>
      <c r="DHA49" s="293"/>
      <c r="DHB49" s="293"/>
      <c r="DHC49" s="293"/>
      <c r="DHD49" s="293"/>
      <c r="DHE49" s="293"/>
      <c r="DHF49" s="293"/>
      <c r="DHG49" s="293"/>
      <c r="DHH49" s="293"/>
      <c r="DHI49" s="293"/>
      <c r="DHJ49" s="293"/>
      <c r="DHK49" s="293"/>
      <c r="DHL49" s="293"/>
      <c r="DHM49" s="293"/>
      <c r="DHN49" s="293"/>
      <c r="DHO49" s="293"/>
      <c r="DHP49" s="293"/>
      <c r="DHQ49" s="293"/>
      <c r="DHR49" s="293"/>
      <c r="DHS49" s="293"/>
      <c r="DHT49" s="293"/>
      <c r="DHU49" s="293"/>
      <c r="DHV49" s="293"/>
      <c r="DHW49" s="293"/>
      <c r="DHX49" s="293"/>
      <c r="DHY49" s="293"/>
      <c r="DHZ49" s="293"/>
      <c r="DIA49" s="293"/>
      <c r="DIB49" s="293"/>
      <c r="DIC49" s="293"/>
      <c r="DID49" s="293"/>
      <c r="DIE49" s="293"/>
      <c r="DIF49" s="293"/>
      <c r="DIG49" s="293"/>
      <c r="DIH49" s="293"/>
      <c r="DII49" s="293"/>
      <c r="DIJ49" s="293"/>
      <c r="DIK49" s="293"/>
      <c r="DIL49" s="293"/>
      <c r="DIM49" s="293"/>
      <c r="DIN49" s="293"/>
      <c r="DIO49" s="293"/>
      <c r="DIP49" s="293"/>
      <c r="DIQ49" s="293"/>
      <c r="DIR49" s="293"/>
      <c r="DIS49" s="293"/>
      <c r="DIT49" s="293"/>
      <c r="DIU49" s="293"/>
      <c r="DIV49" s="293"/>
      <c r="DIW49" s="293"/>
      <c r="DIX49" s="293"/>
      <c r="DIY49" s="293"/>
      <c r="DIZ49" s="293"/>
      <c r="DJA49" s="293"/>
      <c r="DJB49" s="293"/>
      <c r="DJC49" s="293"/>
      <c r="DJD49" s="293"/>
      <c r="DJE49" s="293"/>
      <c r="DJF49" s="293"/>
      <c r="DJG49" s="293"/>
      <c r="DJH49" s="293"/>
      <c r="DJI49" s="293"/>
      <c r="DJJ49" s="293"/>
      <c r="DJK49" s="293"/>
      <c r="DJL49" s="293"/>
      <c r="DJM49" s="293"/>
      <c r="DJN49" s="293"/>
      <c r="DJO49" s="293"/>
      <c r="DJP49" s="293"/>
      <c r="DJQ49" s="293"/>
      <c r="DJR49" s="293"/>
      <c r="DJS49" s="293"/>
      <c r="DJT49" s="293"/>
      <c r="DJU49" s="293"/>
      <c r="DJV49" s="293"/>
      <c r="DJW49" s="293"/>
      <c r="DJX49" s="293"/>
      <c r="DJY49" s="293"/>
      <c r="DJZ49" s="293"/>
      <c r="DKA49" s="293"/>
      <c r="DKB49" s="293"/>
      <c r="DKC49" s="293"/>
      <c r="DKD49" s="293"/>
      <c r="DKE49" s="293"/>
      <c r="DKF49" s="293"/>
      <c r="DKG49" s="293"/>
      <c r="DKH49" s="293"/>
      <c r="DKI49" s="293"/>
      <c r="DKJ49" s="293"/>
      <c r="DKK49" s="293"/>
      <c r="DKL49" s="293"/>
      <c r="DKM49" s="293"/>
      <c r="DKN49" s="293"/>
      <c r="DKO49" s="293"/>
      <c r="DKP49" s="293"/>
      <c r="DKQ49" s="293"/>
      <c r="DKR49" s="293"/>
      <c r="DKS49" s="293"/>
      <c r="DKT49" s="293"/>
      <c r="DKU49" s="293"/>
      <c r="DKV49" s="293"/>
      <c r="DKW49" s="293"/>
      <c r="DKX49" s="293"/>
      <c r="DKY49" s="293"/>
      <c r="DKZ49" s="293"/>
      <c r="DLA49" s="293"/>
      <c r="DLB49" s="293"/>
      <c r="DLC49" s="293"/>
      <c r="DLD49" s="293"/>
      <c r="DLE49" s="293"/>
      <c r="DLF49" s="293"/>
      <c r="DLG49" s="293"/>
      <c r="DLH49" s="293"/>
      <c r="DLI49" s="293"/>
      <c r="DLJ49" s="293"/>
      <c r="DLK49" s="293"/>
      <c r="DLL49" s="293"/>
      <c r="DLM49" s="293"/>
      <c r="DLN49" s="293"/>
      <c r="DLO49" s="293"/>
      <c r="DLP49" s="293"/>
      <c r="DLQ49" s="293"/>
      <c r="DLR49" s="293"/>
      <c r="DLS49" s="293"/>
      <c r="DLT49" s="293"/>
      <c r="DLU49" s="293"/>
      <c r="DLV49" s="293"/>
      <c r="DLW49" s="293"/>
      <c r="DLX49" s="293"/>
      <c r="DLY49" s="293"/>
      <c r="DLZ49" s="293"/>
      <c r="DMA49" s="293"/>
      <c r="DMB49" s="293"/>
      <c r="DMC49" s="293"/>
      <c r="DMD49" s="293"/>
      <c r="DME49" s="293"/>
      <c r="DMF49" s="293"/>
      <c r="DMG49" s="293"/>
      <c r="DMH49" s="293"/>
      <c r="DMI49" s="293"/>
      <c r="DMJ49" s="293"/>
      <c r="DMK49" s="293"/>
      <c r="DML49" s="293"/>
      <c r="DMM49" s="293"/>
      <c r="DMN49" s="293"/>
      <c r="DMO49" s="293"/>
      <c r="DMP49" s="293"/>
      <c r="DMQ49" s="293"/>
      <c r="DMR49" s="293"/>
      <c r="DMS49" s="293"/>
      <c r="DMT49" s="293"/>
      <c r="DMU49" s="293"/>
      <c r="DMV49" s="293"/>
      <c r="DMW49" s="293"/>
      <c r="DMX49" s="293"/>
      <c r="DMY49" s="293"/>
      <c r="DMZ49" s="293"/>
      <c r="DNA49" s="293"/>
      <c r="DNB49" s="293"/>
      <c r="DNC49" s="293"/>
      <c r="DND49" s="293"/>
      <c r="DNE49" s="293"/>
      <c r="DNF49" s="293"/>
      <c r="DNG49" s="293"/>
      <c r="DNH49" s="293"/>
      <c r="DNI49" s="293"/>
      <c r="DNJ49" s="293"/>
      <c r="DNK49" s="293"/>
      <c r="DNL49" s="293"/>
      <c r="DNM49" s="293"/>
      <c r="DNN49" s="293"/>
      <c r="DNO49" s="293"/>
      <c r="DNP49" s="293"/>
      <c r="DNQ49" s="293"/>
      <c r="DNR49" s="293"/>
      <c r="DNS49" s="293"/>
      <c r="DNT49" s="293"/>
      <c r="DNU49" s="293"/>
      <c r="DNV49" s="293"/>
      <c r="DNW49" s="293"/>
      <c r="DNX49" s="293"/>
      <c r="DNY49" s="293"/>
      <c r="DNZ49" s="293"/>
      <c r="DOA49" s="293"/>
      <c r="DOB49" s="293"/>
      <c r="DOC49" s="293"/>
      <c r="DOD49" s="293"/>
      <c r="DOE49" s="293"/>
      <c r="DOF49" s="293"/>
      <c r="DOG49" s="293"/>
      <c r="DOH49" s="293"/>
      <c r="DOI49" s="293"/>
      <c r="DOJ49" s="293"/>
      <c r="DOK49" s="293"/>
      <c r="DOL49" s="293"/>
      <c r="DOM49" s="293"/>
      <c r="DON49" s="293"/>
      <c r="DOO49" s="293"/>
      <c r="DOP49" s="293"/>
      <c r="DOQ49" s="293"/>
      <c r="DOR49" s="293"/>
      <c r="DOS49" s="293"/>
      <c r="DOT49" s="293"/>
      <c r="DOU49" s="293"/>
      <c r="DOV49" s="293"/>
      <c r="DOW49" s="293"/>
      <c r="DOX49" s="293"/>
      <c r="DOY49" s="293"/>
      <c r="DOZ49" s="293"/>
      <c r="DPA49" s="293"/>
      <c r="DPB49" s="293"/>
      <c r="DPC49" s="293"/>
      <c r="DPD49" s="293"/>
      <c r="DPE49" s="293"/>
      <c r="DPF49" s="293"/>
      <c r="DPG49" s="293"/>
      <c r="DPH49" s="293"/>
      <c r="DPI49" s="293"/>
      <c r="DPJ49" s="293"/>
      <c r="DPK49" s="293"/>
      <c r="DPL49" s="293"/>
      <c r="DPM49" s="293"/>
      <c r="DPN49" s="293"/>
      <c r="DPO49" s="293"/>
      <c r="DPP49" s="293"/>
      <c r="DPQ49" s="293"/>
      <c r="DPR49" s="293"/>
      <c r="DPS49" s="293"/>
      <c r="DPT49" s="293"/>
      <c r="DPU49" s="293"/>
      <c r="DPV49" s="293"/>
      <c r="DPW49" s="293"/>
      <c r="DPX49" s="293"/>
      <c r="DPY49" s="293"/>
      <c r="DPZ49" s="293"/>
      <c r="DQA49" s="293"/>
      <c r="DQB49" s="293"/>
      <c r="DQC49" s="293"/>
      <c r="DQD49" s="293"/>
      <c r="DQE49" s="293"/>
      <c r="DQF49" s="293"/>
      <c r="DQG49" s="293"/>
      <c r="DQH49" s="293"/>
      <c r="DQI49" s="293"/>
      <c r="DQJ49" s="293"/>
      <c r="DQK49" s="293"/>
      <c r="DQL49" s="293"/>
      <c r="DQM49" s="293"/>
      <c r="DQN49" s="293"/>
      <c r="DQO49" s="293"/>
      <c r="DQP49" s="293"/>
      <c r="DQQ49" s="293"/>
      <c r="DQR49" s="293"/>
      <c r="DQS49" s="293"/>
      <c r="DQT49" s="293"/>
      <c r="DQU49" s="293"/>
      <c r="DQV49" s="293"/>
      <c r="DQW49" s="293"/>
      <c r="DQX49" s="293"/>
      <c r="DQY49" s="293"/>
      <c r="DQZ49" s="293"/>
      <c r="DRA49" s="293"/>
      <c r="DRB49" s="293"/>
      <c r="DRC49" s="293"/>
      <c r="DRD49" s="293"/>
      <c r="DRE49" s="293"/>
      <c r="DRF49" s="293"/>
      <c r="DRG49" s="293"/>
      <c r="DRH49" s="293"/>
      <c r="DRI49" s="293"/>
      <c r="DRJ49" s="293"/>
      <c r="DRK49" s="293"/>
      <c r="DRL49" s="293"/>
      <c r="DRM49" s="293"/>
      <c r="DRN49" s="293"/>
      <c r="DRO49" s="293"/>
      <c r="DRP49" s="293"/>
      <c r="DRQ49" s="293"/>
      <c r="DRR49" s="293"/>
      <c r="DRS49" s="293"/>
      <c r="DRT49" s="293"/>
      <c r="DRU49" s="293"/>
      <c r="DRV49" s="293"/>
      <c r="DRW49" s="293"/>
      <c r="DRX49" s="293"/>
      <c r="DRY49" s="293"/>
      <c r="DRZ49" s="293"/>
      <c r="DSA49" s="293"/>
      <c r="DSB49" s="293"/>
      <c r="DSC49" s="293"/>
      <c r="DSD49" s="293"/>
      <c r="DSE49" s="293"/>
      <c r="DSF49" s="293"/>
      <c r="DSG49" s="293"/>
      <c r="DSH49" s="293"/>
      <c r="DSI49" s="293"/>
      <c r="DSJ49" s="293"/>
      <c r="DSK49" s="293"/>
      <c r="DSL49" s="293"/>
      <c r="DSM49" s="293"/>
      <c r="DSN49" s="293"/>
      <c r="DSO49" s="293"/>
      <c r="DSP49" s="293"/>
      <c r="DSQ49" s="293"/>
      <c r="DSR49" s="293"/>
      <c r="DSS49" s="293"/>
      <c r="DST49" s="293"/>
      <c r="DSU49" s="293"/>
      <c r="DSV49" s="293"/>
      <c r="DSW49" s="293"/>
      <c r="DSX49" s="293"/>
      <c r="DSY49" s="293"/>
      <c r="DSZ49" s="293"/>
      <c r="DTA49" s="293"/>
      <c r="DTB49" s="293"/>
      <c r="DTC49" s="293"/>
      <c r="DTD49" s="293"/>
      <c r="DTE49" s="293"/>
      <c r="DTF49" s="293"/>
      <c r="DTG49" s="293"/>
      <c r="DTH49" s="293"/>
      <c r="DTI49" s="293"/>
      <c r="DTJ49" s="293"/>
      <c r="DTK49" s="293"/>
      <c r="DTL49" s="293"/>
      <c r="DTM49" s="293"/>
      <c r="DTN49" s="293"/>
      <c r="DTO49" s="293"/>
      <c r="DTP49" s="293"/>
      <c r="DTQ49" s="293"/>
      <c r="DTR49" s="293"/>
      <c r="DTS49" s="293"/>
      <c r="DTT49" s="293"/>
      <c r="DTU49" s="293"/>
      <c r="DTV49" s="293"/>
      <c r="DTW49" s="293"/>
      <c r="DTX49" s="293"/>
      <c r="DTY49" s="293"/>
      <c r="DTZ49" s="293"/>
      <c r="DUA49" s="293"/>
      <c r="DUB49" s="293"/>
      <c r="DUC49" s="293"/>
      <c r="DUD49" s="293"/>
      <c r="DUE49" s="293"/>
      <c r="DUF49" s="293"/>
      <c r="DUG49" s="293"/>
      <c r="DUH49" s="293"/>
      <c r="DUI49" s="293"/>
      <c r="DUJ49" s="293"/>
      <c r="DUK49" s="293"/>
      <c r="DUL49" s="293"/>
      <c r="DUM49" s="293"/>
      <c r="DUN49" s="293"/>
      <c r="DUO49" s="293"/>
      <c r="DUP49" s="293"/>
      <c r="DUQ49" s="293"/>
      <c r="DUR49" s="293"/>
      <c r="DUS49" s="293"/>
      <c r="DUT49" s="293"/>
      <c r="DUU49" s="293"/>
      <c r="DUV49" s="293"/>
      <c r="DUW49" s="293"/>
      <c r="DUX49" s="293"/>
      <c r="DUY49" s="293"/>
      <c r="DUZ49" s="293"/>
      <c r="DVA49" s="293"/>
      <c r="DVB49" s="293"/>
      <c r="DVC49" s="293"/>
      <c r="DVD49" s="293"/>
      <c r="DVE49" s="293"/>
      <c r="DVF49" s="293"/>
      <c r="DVG49" s="293"/>
      <c r="DVH49" s="293"/>
      <c r="DVI49" s="293"/>
      <c r="DVJ49" s="293"/>
      <c r="DVK49" s="293"/>
      <c r="DVL49" s="293"/>
      <c r="DVM49" s="293"/>
      <c r="DVN49" s="293"/>
      <c r="DVO49" s="293"/>
      <c r="DVP49" s="293"/>
      <c r="DVQ49" s="293"/>
      <c r="DVR49" s="293"/>
      <c r="DVS49" s="293"/>
      <c r="DVT49" s="293"/>
      <c r="DVU49" s="293"/>
      <c r="DVV49" s="293"/>
      <c r="DVW49" s="293"/>
      <c r="DVX49" s="293"/>
      <c r="DVY49" s="293"/>
      <c r="DVZ49" s="293"/>
      <c r="DWA49" s="293"/>
      <c r="DWB49" s="293"/>
      <c r="DWC49" s="293"/>
      <c r="DWD49" s="293"/>
      <c r="DWE49" s="293"/>
      <c r="DWF49" s="293"/>
      <c r="DWG49" s="293"/>
      <c r="DWH49" s="293"/>
      <c r="DWI49" s="293"/>
      <c r="DWJ49" s="293"/>
      <c r="DWK49" s="293"/>
      <c r="DWL49" s="293"/>
      <c r="DWM49" s="293"/>
      <c r="DWN49" s="293"/>
      <c r="DWO49" s="293"/>
      <c r="DWP49" s="293"/>
      <c r="DWQ49" s="293"/>
      <c r="DWR49" s="293"/>
      <c r="DWS49" s="293"/>
      <c r="DWT49" s="293"/>
      <c r="DWU49" s="293"/>
      <c r="DWV49" s="293"/>
      <c r="DWW49" s="293"/>
      <c r="DWX49" s="293"/>
      <c r="DWY49" s="293"/>
      <c r="DWZ49" s="293"/>
      <c r="DXA49" s="293"/>
      <c r="DXB49" s="293"/>
      <c r="DXC49" s="293"/>
      <c r="DXD49" s="293"/>
      <c r="DXE49" s="293"/>
      <c r="DXF49" s="293"/>
      <c r="DXG49" s="293"/>
      <c r="DXH49" s="293"/>
      <c r="DXI49" s="293"/>
      <c r="DXJ49" s="293"/>
      <c r="DXK49" s="293"/>
      <c r="DXL49" s="293"/>
      <c r="DXM49" s="293"/>
      <c r="DXN49" s="293"/>
      <c r="DXO49" s="293"/>
      <c r="DXP49" s="293"/>
      <c r="DXQ49" s="293"/>
      <c r="DXR49" s="293"/>
      <c r="DXS49" s="293"/>
      <c r="DXT49" s="293"/>
      <c r="DXU49" s="293"/>
      <c r="DXV49" s="293"/>
      <c r="DXW49" s="293"/>
      <c r="DXX49" s="293"/>
      <c r="DXY49" s="293"/>
      <c r="DXZ49" s="293"/>
      <c r="DYA49" s="293"/>
      <c r="DYB49" s="293"/>
      <c r="DYC49" s="293"/>
      <c r="DYD49" s="293"/>
      <c r="DYE49" s="293"/>
      <c r="DYF49" s="293"/>
      <c r="DYG49" s="293"/>
      <c r="DYH49" s="293"/>
      <c r="DYI49" s="293"/>
      <c r="DYJ49" s="293"/>
      <c r="DYK49" s="293"/>
      <c r="DYL49" s="293"/>
      <c r="DYM49" s="293"/>
      <c r="DYN49" s="293"/>
      <c r="DYO49" s="293"/>
      <c r="DYP49" s="293"/>
      <c r="DYQ49" s="293"/>
      <c r="DYR49" s="293"/>
      <c r="DYS49" s="293"/>
      <c r="DYT49" s="293"/>
      <c r="DYU49" s="293"/>
      <c r="DYV49" s="293"/>
      <c r="DYW49" s="293"/>
      <c r="DYX49" s="293"/>
      <c r="DYY49" s="293"/>
      <c r="DYZ49" s="293"/>
      <c r="DZA49" s="293"/>
      <c r="DZB49" s="293"/>
      <c r="DZC49" s="293"/>
      <c r="DZD49" s="293"/>
      <c r="DZE49" s="293"/>
      <c r="DZF49" s="293"/>
      <c r="DZG49" s="293"/>
      <c r="DZH49" s="293"/>
      <c r="DZI49" s="293"/>
      <c r="DZJ49" s="293"/>
      <c r="DZK49" s="293"/>
      <c r="DZL49" s="293"/>
      <c r="DZM49" s="293"/>
      <c r="DZN49" s="293"/>
      <c r="DZO49" s="293"/>
      <c r="DZP49" s="293"/>
      <c r="DZQ49" s="293"/>
      <c r="DZR49" s="293"/>
      <c r="DZS49" s="293"/>
      <c r="DZT49" s="293"/>
      <c r="DZU49" s="293"/>
      <c r="DZV49" s="293"/>
      <c r="DZW49" s="293"/>
      <c r="DZX49" s="293"/>
      <c r="DZY49" s="293"/>
      <c r="DZZ49" s="293"/>
      <c r="EAA49" s="293"/>
      <c r="EAB49" s="293"/>
      <c r="EAC49" s="293"/>
      <c r="EAD49" s="293"/>
      <c r="EAE49" s="293"/>
      <c r="EAF49" s="293"/>
      <c r="EAG49" s="293"/>
      <c r="EAH49" s="293"/>
      <c r="EAI49" s="293"/>
      <c r="EAJ49" s="293"/>
      <c r="EAK49" s="293"/>
      <c r="EAL49" s="293"/>
      <c r="EAM49" s="293"/>
      <c r="EAN49" s="293"/>
      <c r="EAO49" s="293"/>
      <c r="EAP49" s="293"/>
      <c r="EAQ49" s="293"/>
      <c r="EAR49" s="293"/>
      <c r="EAS49" s="293"/>
      <c r="EAT49" s="293"/>
      <c r="EAU49" s="293"/>
      <c r="EAV49" s="293"/>
      <c r="EAW49" s="293"/>
      <c r="EAX49" s="293"/>
      <c r="EAY49" s="293"/>
      <c r="EAZ49" s="293"/>
      <c r="EBA49" s="293"/>
      <c r="EBB49" s="293"/>
      <c r="EBC49" s="293"/>
      <c r="EBD49" s="293"/>
      <c r="EBE49" s="293"/>
      <c r="EBF49" s="293"/>
      <c r="EBG49" s="293"/>
      <c r="EBH49" s="293"/>
      <c r="EBI49" s="293"/>
      <c r="EBJ49" s="293"/>
      <c r="EBK49" s="293"/>
      <c r="EBL49" s="293"/>
      <c r="EBM49" s="293"/>
      <c r="EBN49" s="293"/>
      <c r="EBO49" s="293"/>
      <c r="EBP49" s="293"/>
      <c r="EBQ49" s="293"/>
      <c r="EBR49" s="293"/>
      <c r="EBS49" s="293"/>
      <c r="EBT49" s="293"/>
      <c r="EBU49" s="293"/>
      <c r="EBV49" s="293"/>
      <c r="EBW49" s="293"/>
      <c r="EBX49" s="293"/>
      <c r="EBY49" s="293"/>
      <c r="EBZ49" s="293"/>
      <c r="ECA49" s="293"/>
      <c r="ECB49" s="293"/>
      <c r="ECC49" s="293"/>
      <c r="ECD49" s="293"/>
      <c r="ECE49" s="293"/>
      <c r="ECF49" s="293"/>
      <c r="ECG49" s="293"/>
      <c r="ECH49" s="293"/>
      <c r="ECI49" s="293"/>
      <c r="ECJ49" s="293"/>
      <c r="ECK49" s="293"/>
      <c r="ECL49" s="293"/>
      <c r="ECM49" s="293"/>
      <c r="ECN49" s="293"/>
      <c r="ECO49" s="293"/>
      <c r="ECP49" s="293"/>
      <c r="ECQ49" s="293"/>
      <c r="ECR49" s="293"/>
      <c r="ECS49" s="293"/>
      <c r="ECT49" s="293"/>
      <c r="ECU49" s="293"/>
      <c r="ECV49" s="293"/>
      <c r="ECW49" s="293"/>
      <c r="ECX49" s="293"/>
      <c r="ECY49" s="293"/>
      <c r="ECZ49" s="293"/>
      <c r="EDA49" s="293"/>
      <c r="EDB49" s="293"/>
      <c r="EDC49" s="293"/>
      <c r="EDD49" s="293"/>
      <c r="EDE49" s="293"/>
      <c r="EDF49" s="293"/>
      <c r="EDG49" s="293"/>
      <c r="EDH49" s="293"/>
      <c r="EDI49" s="293"/>
      <c r="EDJ49" s="293"/>
      <c r="EDK49" s="293"/>
      <c r="EDL49" s="293"/>
      <c r="EDM49" s="293"/>
      <c r="EDN49" s="293"/>
      <c r="EDO49" s="293"/>
      <c r="EDP49" s="293"/>
      <c r="EDQ49" s="293"/>
      <c r="EDR49" s="293"/>
      <c r="EDS49" s="293"/>
      <c r="EDT49" s="293"/>
      <c r="EDU49" s="293"/>
      <c r="EDV49" s="293"/>
      <c r="EDW49" s="293"/>
      <c r="EDX49" s="293"/>
      <c r="EDY49" s="293"/>
      <c r="EDZ49" s="293"/>
      <c r="EEA49" s="293"/>
      <c r="EEB49" s="293"/>
      <c r="EEC49" s="293"/>
      <c r="EED49" s="293"/>
      <c r="EEE49" s="293"/>
      <c r="EEF49" s="293"/>
      <c r="EEG49" s="293"/>
      <c r="EEH49" s="293"/>
      <c r="EEI49" s="293"/>
      <c r="EEJ49" s="293"/>
      <c r="EEK49" s="293"/>
      <c r="EEL49" s="293"/>
      <c r="EEM49" s="293"/>
      <c r="EEN49" s="293"/>
      <c r="EEO49" s="293"/>
      <c r="EEP49" s="293"/>
      <c r="EEQ49" s="293"/>
      <c r="EER49" s="293"/>
      <c r="EES49" s="293"/>
      <c r="EET49" s="293"/>
      <c r="EEU49" s="293"/>
      <c r="EEV49" s="293"/>
      <c r="EEW49" s="293"/>
      <c r="EEX49" s="293"/>
      <c r="EEY49" s="293"/>
      <c r="EEZ49" s="293"/>
      <c r="EFA49" s="293"/>
      <c r="EFB49" s="293"/>
      <c r="EFC49" s="293"/>
      <c r="EFD49" s="293"/>
      <c r="EFE49" s="293"/>
      <c r="EFF49" s="293"/>
      <c r="EFG49" s="293"/>
      <c r="EFH49" s="293"/>
      <c r="EFI49" s="293"/>
      <c r="EFJ49" s="293"/>
      <c r="EFK49" s="293"/>
      <c r="EFL49" s="293"/>
      <c r="EFM49" s="293"/>
      <c r="EFN49" s="293"/>
      <c r="EFO49" s="293"/>
      <c r="EFP49" s="293"/>
      <c r="EFQ49" s="293"/>
      <c r="EFR49" s="293"/>
      <c r="EFS49" s="293"/>
      <c r="EFT49" s="293"/>
      <c r="EFU49" s="293"/>
      <c r="EFV49" s="293"/>
      <c r="EFW49" s="293"/>
      <c r="EFX49" s="293"/>
      <c r="EFY49" s="293"/>
      <c r="EFZ49" s="293"/>
      <c r="EGA49" s="293"/>
      <c r="EGB49" s="293"/>
      <c r="EGC49" s="293"/>
      <c r="EGD49" s="293"/>
      <c r="EGE49" s="293"/>
      <c r="EGF49" s="293"/>
      <c r="EGG49" s="293"/>
      <c r="EGH49" s="293"/>
      <c r="EGI49" s="293"/>
      <c r="EGJ49" s="293"/>
      <c r="EGK49" s="293"/>
      <c r="EGL49" s="293"/>
      <c r="EGM49" s="293"/>
      <c r="EGN49" s="293"/>
      <c r="EGO49" s="293"/>
      <c r="EGP49" s="293"/>
      <c r="EGQ49" s="293"/>
      <c r="EGR49" s="293"/>
      <c r="EGS49" s="293"/>
      <c r="EGT49" s="293"/>
      <c r="EGU49" s="293"/>
      <c r="EGV49" s="293"/>
      <c r="EGW49" s="293"/>
      <c r="EGX49" s="293"/>
      <c r="EGY49" s="293"/>
      <c r="EGZ49" s="293"/>
      <c r="EHA49" s="293"/>
      <c r="EHB49" s="293"/>
      <c r="EHC49" s="293"/>
      <c r="EHD49" s="293"/>
      <c r="EHE49" s="293"/>
      <c r="EHF49" s="293"/>
      <c r="EHG49" s="293"/>
      <c r="EHH49" s="293"/>
      <c r="EHI49" s="293"/>
      <c r="EHJ49" s="293"/>
      <c r="EHK49" s="293"/>
      <c r="EHL49" s="293"/>
      <c r="EHM49" s="293"/>
      <c r="EHN49" s="293"/>
      <c r="EHO49" s="293"/>
      <c r="EHP49" s="293"/>
      <c r="EHQ49" s="293"/>
      <c r="EHR49" s="293"/>
      <c r="EHS49" s="293"/>
      <c r="EHT49" s="293"/>
      <c r="EHU49" s="293"/>
      <c r="EHV49" s="293"/>
      <c r="EHW49" s="293"/>
      <c r="EHX49" s="293"/>
      <c r="EHY49" s="293"/>
      <c r="EHZ49" s="293"/>
      <c r="EIA49" s="293"/>
      <c r="EIB49" s="293"/>
      <c r="EIC49" s="293"/>
      <c r="EID49" s="293"/>
      <c r="EIE49" s="293"/>
      <c r="EIF49" s="293"/>
      <c r="EIG49" s="293"/>
      <c r="EIH49" s="293"/>
      <c r="EII49" s="293"/>
      <c r="EIJ49" s="293"/>
      <c r="EIK49" s="293"/>
      <c r="EIL49" s="293"/>
      <c r="EIM49" s="293"/>
      <c r="EIN49" s="293"/>
      <c r="EIO49" s="293"/>
      <c r="EIP49" s="293"/>
      <c r="EIQ49" s="293"/>
      <c r="EIR49" s="293"/>
      <c r="EIS49" s="293"/>
      <c r="EIT49" s="293"/>
      <c r="EIU49" s="293"/>
      <c r="EIV49" s="293"/>
      <c r="EIW49" s="293"/>
      <c r="EIX49" s="293"/>
      <c r="EIY49" s="293"/>
      <c r="EIZ49" s="293"/>
      <c r="EJA49" s="293"/>
      <c r="EJB49" s="293"/>
      <c r="EJC49" s="293"/>
      <c r="EJD49" s="293"/>
      <c r="EJE49" s="293"/>
      <c r="EJF49" s="293"/>
      <c r="EJG49" s="293"/>
      <c r="EJH49" s="293"/>
      <c r="EJI49" s="293"/>
      <c r="EJJ49" s="293"/>
      <c r="EJK49" s="293"/>
      <c r="EJL49" s="293"/>
      <c r="EJM49" s="293"/>
      <c r="EJN49" s="293"/>
      <c r="EJO49" s="293"/>
      <c r="EJP49" s="293"/>
      <c r="EJQ49" s="293"/>
      <c r="EJR49" s="293"/>
      <c r="EJS49" s="293"/>
      <c r="EJT49" s="293"/>
      <c r="EJU49" s="293"/>
      <c r="EJV49" s="293"/>
      <c r="EJW49" s="293"/>
      <c r="EJX49" s="293"/>
      <c r="EJY49" s="293"/>
      <c r="EJZ49" s="293"/>
      <c r="EKA49" s="293"/>
      <c r="EKB49" s="293"/>
      <c r="EKC49" s="293"/>
      <c r="EKD49" s="293"/>
      <c r="EKE49" s="293"/>
      <c r="EKF49" s="293"/>
      <c r="EKG49" s="293"/>
      <c r="EKH49" s="293"/>
      <c r="EKI49" s="293"/>
      <c r="EKJ49" s="293"/>
      <c r="EKK49" s="293"/>
      <c r="EKL49" s="293"/>
      <c r="EKM49" s="293"/>
      <c r="EKN49" s="293"/>
      <c r="EKO49" s="293"/>
      <c r="EKP49" s="293"/>
      <c r="EKQ49" s="293"/>
      <c r="EKR49" s="293"/>
      <c r="EKS49" s="293"/>
      <c r="EKT49" s="293"/>
      <c r="EKU49" s="293"/>
      <c r="EKV49" s="293"/>
      <c r="EKW49" s="293"/>
      <c r="EKX49" s="293"/>
      <c r="EKY49" s="293"/>
      <c r="EKZ49" s="293"/>
      <c r="ELA49" s="293"/>
      <c r="ELB49" s="293"/>
      <c r="ELC49" s="293"/>
      <c r="ELD49" s="293"/>
      <c r="ELE49" s="293"/>
      <c r="ELF49" s="293"/>
      <c r="ELG49" s="293"/>
      <c r="ELH49" s="293"/>
      <c r="ELI49" s="293"/>
      <c r="ELJ49" s="293"/>
      <c r="ELK49" s="293"/>
      <c r="ELL49" s="293"/>
      <c r="ELM49" s="293"/>
      <c r="ELN49" s="293"/>
      <c r="ELO49" s="293"/>
      <c r="ELP49" s="293"/>
      <c r="ELQ49" s="293"/>
      <c r="ELR49" s="293"/>
      <c r="ELS49" s="293"/>
      <c r="ELT49" s="293"/>
      <c r="ELU49" s="293"/>
      <c r="ELV49" s="293"/>
      <c r="ELW49" s="293"/>
      <c r="ELX49" s="293"/>
      <c r="ELY49" s="293"/>
      <c r="ELZ49" s="293"/>
      <c r="EMA49" s="293"/>
      <c r="EMB49" s="293"/>
      <c r="EMC49" s="293"/>
      <c r="EMD49" s="293"/>
      <c r="EME49" s="293"/>
      <c r="EMF49" s="293"/>
      <c r="EMG49" s="293"/>
      <c r="EMH49" s="293"/>
      <c r="EMI49" s="293"/>
      <c r="EMJ49" s="293"/>
      <c r="EMK49" s="293"/>
      <c r="EML49" s="293"/>
      <c r="EMM49" s="293"/>
      <c r="EMN49" s="293"/>
      <c r="EMO49" s="293"/>
      <c r="EMP49" s="293"/>
      <c r="EMQ49" s="293"/>
      <c r="EMR49" s="293"/>
      <c r="EMS49" s="293"/>
      <c r="EMT49" s="293"/>
      <c r="EMU49" s="293"/>
      <c r="EMV49" s="293"/>
      <c r="EMW49" s="293"/>
      <c r="EMX49" s="293"/>
      <c r="EMY49" s="293"/>
      <c r="EMZ49" s="293"/>
      <c r="ENA49" s="293"/>
      <c r="ENB49" s="293"/>
      <c r="ENC49" s="293"/>
      <c r="END49" s="293"/>
      <c r="ENE49" s="293"/>
      <c r="ENF49" s="293"/>
      <c r="ENG49" s="293"/>
      <c r="ENH49" s="293"/>
      <c r="ENI49" s="293"/>
      <c r="ENJ49" s="293"/>
      <c r="ENK49" s="293"/>
      <c r="ENL49" s="293"/>
      <c r="ENM49" s="293"/>
      <c r="ENN49" s="293"/>
      <c r="ENO49" s="293"/>
      <c r="ENP49" s="293"/>
      <c r="ENQ49" s="293"/>
      <c r="ENR49" s="293"/>
      <c r="ENS49" s="293"/>
      <c r="ENT49" s="293"/>
      <c r="ENU49" s="293"/>
      <c r="ENV49" s="293"/>
      <c r="ENW49" s="293"/>
      <c r="ENX49" s="293"/>
      <c r="ENY49" s="293"/>
      <c r="ENZ49" s="293"/>
      <c r="EOA49" s="293"/>
      <c r="EOB49" s="293"/>
      <c r="EOC49" s="293"/>
      <c r="EOD49" s="293"/>
      <c r="EOE49" s="293"/>
      <c r="EOF49" s="293"/>
      <c r="EOG49" s="293"/>
      <c r="EOH49" s="293"/>
      <c r="EOI49" s="293"/>
      <c r="EOJ49" s="293"/>
      <c r="EOK49" s="293"/>
      <c r="EOL49" s="293"/>
      <c r="EOM49" s="293"/>
      <c r="EON49" s="293"/>
      <c r="EOO49" s="293"/>
      <c r="EOP49" s="293"/>
      <c r="EOQ49" s="293"/>
      <c r="EOR49" s="293"/>
      <c r="EOS49" s="293"/>
      <c r="EOT49" s="293"/>
      <c r="EOU49" s="293"/>
      <c r="EOV49" s="293"/>
      <c r="EOW49" s="293"/>
      <c r="EOX49" s="293"/>
      <c r="EOY49" s="293"/>
      <c r="EOZ49" s="293"/>
      <c r="EPA49" s="293"/>
      <c r="EPB49" s="293"/>
      <c r="EPC49" s="293"/>
      <c r="EPD49" s="293"/>
      <c r="EPE49" s="293"/>
      <c r="EPF49" s="293"/>
      <c r="EPG49" s="293"/>
      <c r="EPH49" s="293"/>
      <c r="EPI49" s="293"/>
      <c r="EPJ49" s="293"/>
      <c r="EPK49" s="293"/>
      <c r="EPL49" s="293"/>
      <c r="EPM49" s="293"/>
      <c r="EPN49" s="293"/>
      <c r="EPO49" s="293"/>
      <c r="EPP49" s="293"/>
      <c r="EPQ49" s="293"/>
      <c r="EPR49" s="293"/>
      <c r="EPS49" s="293"/>
      <c r="EPT49" s="293"/>
      <c r="EPU49" s="293"/>
      <c r="EPV49" s="293"/>
      <c r="EPW49" s="293"/>
      <c r="EPX49" s="293"/>
      <c r="EPY49" s="293"/>
      <c r="EPZ49" s="293"/>
      <c r="EQA49" s="293"/>
      <c r="EQB49" s="293"/>
      <c r="EQC49" s="293"/>
      <c r="EQD49" s="293"/>
      <c r="EQE49" s="293"/>
      <c r="EQF49" s="293"/>
      <c r="EQG49" s="293"/>
      <c r="EQH49" s="293"/>
      <c r="EQI49" s="293"/>
      <c r="EQJ49" s="293"/>
      <c r="EQK49" s="293"/>
      <c r="EQL49" s="293"/>
      <c r="EQM49" s="293"/>
      <c r="EQN49" s="293"/>
      <c r="EQO49" s="293"/>
      <c r="EQP49" s="293"/>
      <c r="EQQ49" s="293"/>
      <c r="EQR49" s="293"/>
      <c r="EQS49" s="293"/>
      <c r="EQT49" s="293"/>
      <c r="EQU49" s="293"/>
      <c r="EQV49" s="293"/>
      <c r="EQW49" s="293"/>
      <c r="EQX49" s="293"/>
      <c r="EQY49" s="293"/>
      <c r="EQZ49" s="293"/>
      <c r="ERA49" s="293"/>
      <c r="ERB49" s="293"/>
      <c r="ERC49" s="293"/>
      <c r="ERD49" s="293"/>
      <c r="ERE49" s="293"/>
      <c r="ERF49" s="293"/>
      <c r="ERG49" s="293"/>
      <c r="ERH49" s="293"/>
      <c r="ERI49" s="293"/>
      <c r="ERJ49" s="293"/>
      <c r="ERK49" s="293"/>
      <c r="ERL49" s="293"/>
      <c r="ERM49" s="293"/>
      <c r="ERN49" s="293"/>
      <c r="ERO49" s="293"/>
      <c r="ERP49" s="293"/>
      <c r="ERQ49" s="293"/>
      <c r="ERR49" s="293"/>
      <c r="ERS49" s="293"/>
      <c r="ERT49" s="293"/>
      <c r="ERU49" s="293"/>
      <c r="ERV49" s="293"/>
      <c r="ERW49" s="293"/>
      <c r="ERX49" s="293"/>
      <c r="ERY49" s="293"/>
      <c r="ERZ49" s="293"/>
      <c r="ESA49" s="293"/>
      <c r="ESB49" s="293"/>
      <c r="ESC49" s="293"/>
      <c r="ESD49" s="293"/>
      <c r="ESE49" s="293"/>
      <c r="ESF49" s="293"/>
      <c r="ESG49" s="293"/>
      <c r="ESH49" s="293"/>
      <c r="ESI49" s="293"/>
      <c r="ESJ49" s="293"/>
      <c r="ESK49" s="293"/>
      <c r="ESL49" s="293"/>
      <c r="ESM49" s="293"/>
      <c r="ESN49" s="293"/>
      <c r="ESO49" s="293"/>
      <c r="ESP49" s="293"/>
      <c r="ESQ49" s="293"/>
      <c r="ESR49" s="293"/>
      <c r="ESS49" s="293"/>
      <c r="EST49" s="293"/>
      <c r="ESU49" s="293"/>
      <c r="ESV49" s="293"/>
      <c r="ESW49" s="293"/>
      <c r="ESX49" s="293"/>
      <c r="ESY49" s="293"/>
      <c r="ESZ49" s="293"/>
      <c r="ETA49" s="293"/>
      <c r="ETB49" s="293"/>
      <c r="ETC49" s="293"/>
      <c r="ETD49" s="293"/>
      <c r="ETE49" s="293"/>
      <c r="ETF49" s="293"/>
      <c r="ETG49" s="293"/>
      <c r="ETH49" s="293"/>
      <c r="ETI49" s="293"/>
      <c r="ETJ49" s="293"/>
      <c r="ETK49" s="293"/>
      <c r="ETL49" s="293"/>
      <c r="ETM49" s="293"/>
      <c r="ETN49" s="293"/>
      <c r="ETO49" s="293"/>
      <c r="ETP49" s="293"/>
      <c r="ETQ49" s="293"/>
      <c r="ETR49" s="293"/>
      <c r="ETS49" s="293"/>
      <c r="ETT49" s="293"/>
      <c r="ETU49" s="293"/>
      <c r="ETV49" s="293"/>
      <c r="ETW49" s="293"/>
      <c r="ETX49" s="293"/>
      <c r="ETY49" s="293"/>
      <c r="ETZ49" s="293"/>
      <c r="EUA49" s="293"/>
      <c r="EUB49" s="293"/>
      <c r="EUC49" s="293"/>
      <c r="EUD49" s="293"/>
      <c r="EUE49" s="293"/>
      <c r="EUF49" s="293"/>
      <c r="EUG49" s="293"/>
      <c r="EUH49" s="293"/>
      <c r="EUI49" s="293"/>
      <c r="EUJ49" s="293"/>
      <c r="EUK49" s="293"/>
      <c r="EUL49" s="293"/>
      <c r="EUM49" s="293"/>
      <c r="EUN49" s="293"/>
      <c r="EUO49" s="293"/>
      <c r="EUP49" s="293"/>
      <c r="EUQ49" s="293"/>
      <c r="EUR49" s="293"/>
      <c r="EUS49" s="293"/>
      <c r="EUT49" s="293"/>
      <c r="EUU49" s="293"/>
      <c r="EUV49" s="293"/>
      <c r="EUW49" s="293"/>
      <c r="EUX49" s="293"/>
      <c r="EUY49" s="293"/>
      <c r="EUZ49" s="293"/>
      <c r="EVA49" s="293"/>
      <c r="EVB49" s="293"/>
      <c r="EVC49" s="293"/>
      <c r="EVD49" s="293"/>
      <c r="EVE49" s="293"/>
      <c r="EVF49" s="293"/>
      <c r="EVG49" s="293"/>
      <c r="EVH49" s="293"/>
      <c r="EVI49" s="293"/>
      <c r="EVJ49" s="293"/>
      <c r="EVK49" s="293"/>
      <c r="EVL49" s="293"/>
      <c r="EVM49" s="293"/>
      <c r="EVN49" s="293"/>
      <c r="EVO49" s="293"/>
      <c r="EVP49" s="293"/>
      <c r="EVQ49" s="293"/>
      <c r="EVR49" s="293"/>
      <c r="EVS49" s="293"/>
      <c r="EVT49" s="293"/>
      <c r="EVU49" s="293"/>
      <c r="EVV49" s="293"/>
      <c r="EVW49" s="293"/>
      <c r="EVX49" s="293"/>
      <c r="EVY49" s="293"/>
      <c r="EVZ49" s="293"/>
      <c r="EWA49" s="293"/>
      <c r="EWB49" s="293"/>
      <c r="EWC49" s="293"/>
      <c r="EWD49" s="293"/>
      <c r="EWE49" s="293"/>
      <c r="EWF49" s="293"/>
      <c r="EWG49" s="293"/>
      <c r="EWH49" s="293"/>
      <c r="EWI49" s="293"/>
      <c r="EWJ49" s="293"/>
      <c r="EWK49" s="293"/>
      <c r="EWL49" s="293"/>
      <c r="EWM49" s="293"/>
      <c r="EWN49" s="293"/>
      <c r="EWO49" s="293"/>
      <c r="EWP49" s="293"/>
      <c r="EWQ49" s="293"/>
      <c r="EWR49" s="293"/>
      <c r="EWS49" s="293"/>
      <c r="EWT49" s="293"/>
      <c r="EWU49" s="293"/>
      <c r="EWV49" s="293"/>
      <c r="EWW49" s="293"/>
      <c r="EWX49" s="293"/>
      <c r="EWY49" s="293"/>
      <c r="EWZ49" s="293"/>
      <c r="EXA49" s="293"/>
      <c r="EXB49" s="293"/>
      <c r="EXC49" s="293"/>
      <c r="EXD49" s="293"/>
      <c r="EXE49" s="293"/>
      <c r="EXF49" s="293"/>
      <c r="EXG49" s="293"/>
      <c r="EXH49" s="293"/>
      <c r="EXI49" s="293"/>
      <c r="EXJ49" s="293"/>
      <c r="EXK49" s="293"/>
      <c r="EXL49" s="293"/>
      <c r="EXM49" s="293"/>
      <c r="EXN49" s="293"/>
      <c r="EXO49" s="293"/>
      <c r="EXP49" s="293"/>
      <c r="EXQ49" s="293"/>
      <c r="EXR49" s="293"/>
      <c r="EXS49" s="293"/>
      <c r="EXT49" s="293"/>
      <c r="EXU49" s="293"/>
      <c r="EXV49" s="293"/>
      <c r="EXW49" s="293"/>
      <c r="EXX49" s="293"/>
      <c r="EXY49" s="293"/>
      <c r="EXZ49" s="293"/>
      <c r="EYA49" s="293"/>
      <c r="EYB49" s="293"/>
      <c r="EYC49" s="293"/>
      <c r="EYD49" s="293"/>
      <c r="EYE49" s="293"/>
      <c r="EYF49" s="293"/>
      <c r="EYG49" s="293"/>
      <c r="EYH49" s="293"/>
      <c r="EYI49" s="293"/>
      <c r="EYJ49" s="293"/>
      <c r="EYK49" s="293"/>
      <c r="EYL49" s="293"/>
      <c r="EYM49" s="293"/>
      <c r="EYN49" s="293"/>
      <c r="EYO49" s="293"/>
      <c r="EYP49" s="293"/>
      <c r="EYQ49" s="293"/>
      <c r="EYR49" s="293"/>
      <c r="EYS49" s="293"/>
      <c r="EYT49" s="293"/>
      <c r="EYU49" s="293"/>
      <c r="EYV49" s="293"/>
      <c r="EYW49" s="293"/>
      <c r="EYX49" s="293"/>
      <c r="EYY49" s="293"/>
      <c r="EYZ49" s="293"/>
      <c r="EZA49" s="293"/>
      <c r="EZB49" s="293"/>
      <c r="EZC49" s="293"/>
      <c r="EZD49" s="293"/>
      <c r="EZE49" s="293"/>
      <c r="EZF49" s="293"/>
      <c r="EZG49" s="293"/>
      <c r="EZH49" s="293"/>
      <c r="EZI49" s="293"/>
      <c r="EZJ49" s="293"/>
      <c r="EZK49" s="293"/>
      <c r="EZL49" s="293"/>
      <c r="EZM49" s="293"/>
      <c r="EZN49" s="293"/>
      <c r="EZO49" s="293"/>
      <c r="EZP49" s="293"/>
      <c r="EZQ49" s="293"/>
      <c r="EZR49" s="293"/>
      <c r="EZS49" s="293"/>
      <c r="EZT49" s="293"/>
      <c r="EZU49" s="293"/>
      <c r="EZV49" s="293"/>
      <c r="EZW49" s="293"/>
      <c r="EZX49" s="293"/>
      <c r="EZY49" s="293"/>
      <c r="EZZ49" s="293"/>
      <c r="FAA49" s="293"/>
      <c r="FAB49" s="293"/>
      <c r="FAC49" s="293"/>
      <c r="FAD49" s="293"/>
      <c r="FAE49" s="293"/>
      <c r="FAF49" s="293"/>
      <c r="FAG49" s="293"/>
      <c r="FAH49" s="293"/>
      <c r="FAI49" s="293"/>
      <c r="FAJ49" s="293"/>
      <c r="FAK49" s="293"/>
      <c r="FAL49" s="293"/>
      <c r="FAM49" s="293"/>
      <c r="FAN49" s="293"/>
      <c r="FAO49" s="293"/>
      <c r="FAP49" s="293"/>
      <c r="FAQ49" s="293"/>
      <c r="FAR49" s="293"/>
      <c r="FAS49" s="293"/>
      <c r="FAT49" s="293"/>
      <c r="FAU49" s="293"/>
      <c r="FAV49" s="293"/>
      <c r="FAW49" s="293"/>
      <c r="FAX49" s="293"/>
      <c r="FAY49" s="293"/>
      <c r="FAZ49" s="293"/>
      <c r="FBA49" s="293"/>
      <c r="FBB49" s="293"/>
      <c r="FBC49" s="293"/>
      <c r="FBD49" s="293"/>
      <c r="FBE49" s="293"/>
      <c r="FBF49" s="293"/>
      <c r="FBG49" s="293"/>
      <c r="FBH49" s="293"/>
      <c r="FBI49" s="293"/>
      <c r="FBJ49" s="293"/>
      <c r="FBK49" s="293"/>
      <c r="FBL49" s="293"/>
      <c r="FBM49" s="293"/>
      <c r="FBN49" s="293"/>
      <c r="FBO49" s="293"/>
      <c r="FBP49" s="293"/>
      <c r="FBQ49" s="293"/>
      <c r="FBR49" s="293"/>
      <c r="FBS49" s="293"/>
      <c r="FBT49" s="293"/>
      <c r="FBU49" s="293"/>
      <c r="FBV49" s="293"/>
      <c r="FBW49" s="293"/>
      <c r="FBX49" s="293"/>
      <c r="FBY49" s="293"/>
      <c r="FBZ49" s="293"/>
      <c r="FCA49" s="293"/>
      <c r="FCB49" s="293"/>
      <c r="FCC49" s="293"/>
      <c r="FCD49" s="293"/>
      <c r="FCE49" s="293"/>
      <c r="FCF49" s="293"/>
      <c r="FCG49" s="293"/>
      <c r="FCH49" s="293"/>
      <c r="FCI49" s="293"/>
      <c r="FCJ49" s="293"/>
      <c r="FCK49" s="293"/>
      <c r="FCL49" s="293"/>
      <c r="FCM49" s="293"/>
      <c r="FCN49" s="293"/>
      <c r="FCO49" s="293"/>
      <c r="FCP49" s="293"/>
      <c r="FCQ49" s="293"/>
      <c r="FCR49" s="293"/>
      <c r="FCS49" s="293"/>
      <c r="FCT49" s="293"/>
      <c r="FCU49" s="293"/>
      <c r="FCV49" s="293"/>
      <c r="FCW49" s="293"/>
      <c r="FCX49" s="293"/>
      <c r="FCY49" s="293"/>
      <c r="FCZ49" s="293"/>
      <c r="FDA49" s="293"/>
      <c r="FDB49" s="293"/>
      <c r="FDC49" s="293"/>
      <c r="FDD49" s="293"/>
      <c r="FDE49" s="293"/>
      <c r="FDF49" s="293"/>
      <c r="FDG49" s="293"/>
      <c r="FDH49" s="293"/>
      <c r="FDI49" s="293"/>
      <c r="FDJ49" s="293"/>
      <c r="FDK49" s="293"/>
      <c r="FDL49" s="293"/>
      <c r="FDM49" s="293"/>
      <c r="FDN49" s="293"/>
      <c r="FDO49" s="293"/>
      <c r="FDP49" s="293"/>
      <c r="FDQ49" s="293"/>
      <c r="FDR49" s="293"/>
      <c r="FDS49" s="293"/>
      <c r="FDT49" s="293"/>
      <c r="FDU49" s="293"/>
      <c r="FDV49" s="293"/>
      <c r="FDW49" s="293"/>
      <c r="FDX49" s="293"/>
      <c r="FDY49" s="293"/>
      <c r="FDZ49" s="293"/>
      <c r="FEA49" s="293"/>
      <c r="FEB49" s="293"/>
      <c r="FEC49" s="293"/>
      <c r="FED49" s="293"/>
      <c r="FEE49" s="293"/>
      <c r="FEF49" s="293"/>
      <c r="FEG49" s="293"/>
      <c r="FEH49" s="293"/>
      <c r="FEI49" s="293"/>
      <c r="FEJ49" s="293"/>
      <c r="FEK49" s="293"/>
      <c r="FEL49" s="293"/>
      <c r="FEM49" s="293"/>
      <c r="FEN49" s="293"/>
      <c r="FEO49" s="293"/>
      <c r="FEP49" s="293"/>
      <c r="FEQ49" s="293"/>
      <c r="FER49" s="293"/>
      <c r="FES49" s="293"/>
      <c r="FET49" s="293"/>
      <c r="FEU49" s="293"/>
      <c r="FEV49" s="293"/>
      <c r="FEW49" s="293"/>
      <c r="FEX49" s="293"/>
      <c r="FEY49" s="293"/>
      <c r="FEZ49" s="293"/>
      <c r="FFA49" s="293"/>
      <c r="FFB49" s="293"/>
      <c r="FFC49" s="293"/>
      <c r="FFD49" s="293"/>
      <c r="FFE49" s="293"/>
      <c r="FFF49" s="293"/>
      <c r="FFG49" s="293"/>
      <c r="FFH49" s="293"/>
      <c r="FFI49" s="293"/>
      <c r="FFJ49" s="293"/>
      <c r="FFK49" s="293"/>
      <c r="FFL49" s="293"/>
      <c r="FFM49" s="293"/>
      <c r="FFN49" s="293"/>
      <c r="FFO49" s="293"/>
      <c r="FFP49" s="293"/>
      <c r="FFQ49" s="293"/>
      <c r="FFR49" s="293"/>
      <c r="FFS49" s="293"/>
      <c r="FFT49" s="293"/>
      <c r="FFU49" s="293"/>
      <c r="FFV49" s="293"/>
      <c r="FFW49" s="293"/>
      <c r="FFX49" s="293"/>
      <c r="FFY49" s="293"/>
      <c r="FFZ49" s="293"/>
      <c r="FGA49" s="293"/>
      <c r="FGB49" s="293"/>
      <c r="FGC49" s="293"/>
      <c r="FGD49" s="293"/>
      <c r="FGE49" s="293"/>
      <c r="FGF49" s="293"/>
      <c r="FGG49" s="293"/>
      <c r="FGH49" s="293"/>
      <c r="FGI49" s="293"/>
      <c r="FGJ49" s="293"/>
      <c r="FGK49" s="293"/>
      <c r="FGL49" s="293"/>
      <c r="FGM49" s="293"/>
      <c r="FGN49" s="293"/>
      <c r="FGO49" s="293"/>
      <c r="FGP49" s="293"/>
      <c r="FGQ49" s="293"/>
      <c r="FGR49" s="293"/>
      <c r="FGS49" s="293"/>
      <c r="FGT49" s="293"/>
      <c r="FGU49" s="293"/>
      <c r="FGV49" s="293"/>
      <c r="FGW49" s="293"/>
      <c r="FGX49" s="293"/>
      <c r="FGY49" s="293"/>
      <c r="FGZ49" s="293"/>
      <c r="FHA49" s="293"/>
      <c r="FHB49" s="293"/>
      <c r="FHC49" s="293"/>
      <c r="FHD49" s="293"/>
      <c r="FHE49" s="293"/>
      <c r="FHF49" s="293"/>
      <c r="FHG49" s="293"/>
      <c r="FHH49" s="293"/>
      <c r="FHI49" s="293"/>
      <c r="FHJ49" s="293"/>
      <c r="FHK49" s="293"/>
      <c r="FHL49" s="293"/>
      <c r="FHM49" s="293"/>
      <c r="FHN49" s="293"/>
      <c r="FHO49" s="293"/>
      <c r="FHP49" s="293"/>
      <c r="FHQ49" s="293"/>
      <c r="FHR49" s="293"/>
      <c r="FHS49" s="293"/>
      <c r="FHT49" s="293"/>
      <c r="FHU49" s="293"/>
      <c r="FHV49" s="293"/>
      <c r="FHW49" s="293"/>
      <c r="FHX49" s="293"/>
      <c r="FHY49" s="293"/>
      <c r="FHZ49" s="293"/>
      <c r="FIA49" s="293"/>
      <c r="FIB49" s="293"/>
      <c r="FIC49" s="293"/>
      <c r="FID49" s="293"/>
      <c r="FIE49" s="293"/>
      <c r="FIF49" s="293"/>
      <c r="FIG49" s="293"/>
      <c r="FIH49" s="293"/>
      <c r="FII49" s="293"/>
      <c r="FIJ49" s="293"/>
      <c r="FIK49" s="293"/>
      <c r="FIL49" s="293"/>
      <c r="FIM49" s="293"/>
      <c r="FIN49" s="293"/>
      <c r="FIO49" s="293"/>
      <c r="FIP49" s="293"/>
      <c r="FIQ49" s="293"/>
      <c r="FIR49" s="293"/>
      <c r="FIS49" s="293"/>
      <c r="FIT49" s="293"/>
      <c r="FIU49" s="293"/>
      <c r="FIV49" s="293"/>
      <c r="FIW49" s="293"/>
      <c r="FIX49" s="293"/>
      <c r="FIY49" s="293"/>
      <c r="FIZ49" s="293"/>
      <c r="FJA49" s="293"/>
      <c r="FJB49" s="293"/>
      <c r="FJC49" s="293"/>
      <c r="FJD49" s="293"/>
      <c r="FJE49" s="293"/>
      <c r="FJF49" s="293"/>
      <c r="FJG49" s="293"/>
      <c r="FJH49" s="293"/>
      <c r="FJI49" s="293"/>
      <c r="FJJ49" s="293"/>
      <c r="FJK49" s="293"/>
      <c r="FJL49" s="293"/>
      <c r="FJM49" s="293"/>
      <c r="FJN49" s="293"/>
      <c r="FJO49" s="293"/>
      <c r="FJP49" s="293"/>
      <c r="FJQ49" s="293"/>
      <c r="FJR49" s="293"/>
      <c r="FJS49" s="293"/>
      <c r="FJT49" s="293"/>
      <c r="FJU49" s="293"/>
      <c r="FJV49" s="293"/>
      <c r="FJW49" s="293"/>
      <c r="FJX49" s="293"/>
      <c r="FJY49" s="293"/>
      <c r="FJZ49" s="293"/>
      <c r="FKA49" s="293"/>
      <c r="FKB49" s="293"/>
      <c r="FKC49" s="293"/>
      <c r="FKD49" s="293"/>
      <c r="FKE49" s="293"/>
      <c r="FKF49" s="293"/>
      <c r="FKG49" s="293"/>
      <c r="FKH49" s="293"/>
      <c r="FKI49" s="293"/>
      <c r="FKJ49" s="293"/>
      <c r="FKK49" s="293"/>
      <c r="FKL49" s="293"/>
      <c r="FKM49" s="293"/>
      <c r="FKN49" s="293"/>
      <c r="FKO49" s="293"/>
      <c r="FKP49" s="293"/>
      <c r="FKQ49" s="293"/>
      <c r="FKR49" s="293"/>
      <c r="FKS49" s="293"/>
      <c r="FKT49" s="293"/>
      <c r="FKU49" s="293"/>
      <c r="FKV49" s="293"/>
      <c r="FKW49" s="293"/>
      <c r="FKX49" s="293"/>
      <c r="FKY49" s="293"/>
      <c r="FKZ49" s="293"/>
      <c r="FLA49" s="293"/>
      <c r="FLB49" s="293"/>
      <c r="FLC49" s="293"/>
      <c r="FLD49" s="293"/>
      <c r="FLE49" s="293"/>
      <c r="FLF49" s="293"/>
      <c r="FLG49" s="293"/>
      <c r="FLH49" s="293"/>
      <c r="FLI49" s="293"/>
      <c r="FLJ49" s="293"/>
      <c r="FLK49" s="293"/>
      <c r="FLL49" s="293"/>
      <c r="FLM49" s="293"/>
      <c r="FLN49" s="293"/>
      <c r="FLO49" s="293"/>
      <c r="FLP49" s="293"/>
      <c r="FLQ49" s="293"/>
      <c r="FLR49" s="293"/>
      <c r="FLS49" s="293"/>
      <c r="FLT49" s="293"/>
      <c r="FLU49" s="293"/>
      <c r="FLV49" s="293"/>
      <c r="FLW49" s="293"/>
      <c r="FLX49" s="293"/>
      <c r="FLY49" s="293"/>
      <c r="FLZ49" s="293"/>
      <c r="FMA49" s="293"/>
      <c r="FMB49" s="293"/>
      <c r="FMC49" s="293"/>
      <c r="FMD49" s="293"/>
      <c r="FME49" s="293"/>
      <c r="FMF49" s="293"/>
      <c r="FMG49" s="293"/>
      <c r="FMH49" s="293"/>
      <c r="FMI49" s="293"/>
      <c r="FMJ49" s="293"/>
      <c r="FMK49" s="293"/>
      <c r="FML49" s="293"/>
      <c r="FMM49" s="293"/>
      <c r="FMN49" s="293"/>
      <c r="FMO49" s="293"/>
      <c r="FMP49" s="293"/>
      <c r="FMQ49" s="293"/>
      <c r="FMR49" s="293"/>
      <c r="FMS49" s="293"/>
      <c r="FMT49" s="293"/>
      <c r="FMU49" s="293"/>
      <c r="FMV49" s="293"/>
      <c r="FMW49" s="293"/>
      <c r="FMX49" s="293"/>
      <c r="FMY49" s="293"/>
      <c r="FMZ49" s="293"/>
      <c r="FNA49" s="293"/>
      <c r="FNB49" s="293"/>
      <c r="FNC49" s="293"/>
      <c r="FND49" s="293"/>
      <c r="FNE49" s="293"/>
      <c r="FNF49" s="293"/>
      <c r="FNG49" s="293"/>
      <c r="FNH49" s="293"/>
      <c r="FNI49" s="293"/>
      <c r="FNJ49" s="293"/>
      <c r="FNK49" s="293"/>
      <c r="FNL49" s="293"/>
      <c r="FNM49" s="293"/>
      <c r="FNN49" s="293"/>
      <c r="FNO49" s="293"/>
      <c r="FNP49" s="293"/>
      <c r="FNQ49" s="293"/>
      <c r="FNR49" s="293"/>
      <c r="FNS49" s="293"/>
      <c r="FNT49" s="293"/>
      <c r="FNU49" s="293"/>
      <c r="FNV49" s="293"/>
      <c r="FNW49" s="293"/>
      <c r="FNX49" s="293"/>
      <c r="FNY49" s="293"/>
      <c r="FNZ49" s="293"/>
      <c r="FOA49" s="293"/>
      <c r="FOB49" s="293"/>
      <c r="FOC49" s="293"/>
      <c r="FOD49" s="293"/>
      <c r="FOE49" s="293"/>
      <c r="FOF49" s="293"/>
      <c r="FOG49" s="293"/>
      <c r="FOH49" s="293"/>
      <c r="FOI49" s="293"/>
      <c r="FOJ49" s="293"/>
      <c r="FOK49" s="293"/>
      <c r="FOL49" s="293"/>
      <c r="FOM49" s="293"/>
      <c r="FON49" s="293"/>
      <c r="FOO49" s="293"/>
      <c r="FOP49" s="293"/>
      <c r="FOQ49" s="293"/>
      <c r="FOR49" s="293"/>
      <c r="FOS49" s="293"/>
      <c r="FOT49" s="293"/>
      <c r="FOU49" s="293"/>
      <c r="FOV49" s="293"/>
      <c r="FOW49" s="293"/>
      <c r="FOX49" s="293"/>
      <c r="FOY49" s="293"/>
      <c r="FOZ49" s="293"/>
      <c r="FPA49" s="293"/>
      <c r="FPB49" s="293"/>
      <c r="FPC49" s="293"/>
      <c r="FPD49" s="293"/>
      <c r="FPE49" s="293"/>
      <c r="FPF49" s="293"/>
      <c r="FPG49" s="293"/>
      <c r="FPH49" s="293"/>
      <c r="FPI49" s="293"/>
      <c r="FPJ49" s="293"/>
      <c r="FPK49" s="293"/>
      <c r="FPL49" s="293"/>
      <c r="FPM49" s="293"/>
      <c r="FPN49" s="293"/>
      <c r="FPO49" s="293"/>
      <c r="FPP49" s="293"/>
      <c r="FPQ49" s="293"/>
      <c r="FPR49" s="293"/>
      <c r="FPS49" s="293"/>
      <c r="FPT49" s="293"/>
      <c r="FPU49" s="293"/>
      <c r="FPV49" s="293"/>
      <c r="FPW49" s="293"/>
      <c r="FPX49" s="293"/>
      <c r="FPY49" s="293"/>
      <c r="FPZ49" s="293"/>
      <c r="FQA49" s="293"/>
      <c r="FQB49" s="293"/>
      <c r="FQC49" s="293"/>
      <c r="FQD49" s="293"/>
      <c r="FQE49" s="293"/>
      <c r="FQF49" s="293"/>
      <c r="FQG49" s="293"/>
      <c r="FQH49" s="293"/>
      <c r="FQI49" s="293"/>
      <c r="FQJ49" s="293"/>
      <c r="FQK49" s="293"/>
      <c r="FQL49" s="293"/>
      <c r="FQM49" s="293"/>
      <c r="FQN49" s="293"/>
      <c r="FQO49" s="293"/>
      <c r="FQP49" s="293"/>
      <c r="FQQ49" s="293"/>
      <c r="FQR49" s="293"/>
      <c r="FQS49" s="293"/>
      <c r="FQT49" s="293"/>
      <c r="FQU49" s="293"/>
      <c r="FQV49" s="293"/>
      <c r="FQW49" s="293"/>
      <c r="FQX49" s="293"/>
      <c r="FQY49" s="293"/>
      <c r="FQZ49" s="293"/>
      <c r="FRA49" s="293"/>
      <c r="FRB49" s="293"/>
      <c r="FRC49" s="293"/>
      <c r="FRD49" s="293"/>
      <c r="FRE49" s="293"/>
      <c r="FRF49" s="293"/>
      <c r="FRG49" s="293"/>
      <c r="FRH49" s="293"/>
      <c r="FRI49" s="293"/>
      <c r="FRJ49" s="293"/>
      <c r="FRK49" s="293"/>
      <c r="FRL49" s="293"/>
      <c r="FRM49" s="293"/>
      <c r="FRN49" s="293"/>
      <c r="FRO49" s="293"/>
      <c r="FRP49" s="293"/>
      <c r="FRQ49" s="293"/>
      <c r="FRR49" s="293"/>
      <c r="FRS49" s="293"/>
      <c r="FRT49" s="293"/>
      <c r="FRU49" s="293"/>
      <c r="FRV49" s="293"/>
      <c r="FRW49" s="293"/>
      <c r="FRX49" s="293"/>
      <c r="FRY49" s="293"/>
      <c r="FRZ49" s="293"/>
      <c r="FSA49" s="293"/>
      <c r="FSB49" s="293"/>
      <c r="FSC49" s="293"/>
      <c r="FSD49" s="293"/>
      <c r="FSE49" s="293"/>
      <c r="FSF49" s="293"/>
      <c r="FSG49" s="293"/>
      <c r="FSH49" s="293"/>
      <c r="FSI49" s="293"/>
      <c r="FSJ49" s="293"/>
      <c r="FSK49" s="293"/>
      <c r="FSL49" s="293"/>
      <c r="FSM49" s="293"/>
      <c r="FSN49" s="293"/>
      <c r="FSO49" s="293"/>
      <c r="FSP49" s="293"/>
      <c r="FSQ49" s="293"/>
      <c r="FSR49" s="293"/>
      <c r="FSS49" s="293"/>
      <c r="FST49" s="293"/>
      <c r="FSU49" s="293"/>
      <c r="FSV49" s="293"/>
      <c r="FSW49" s="293"/>
      <c r="FSX49" s="293"/>
      <c r="FSY49" s="293"/>
      <c r="FSZ49" s="293"/>
      <c r="FTA49" s="293"/>
      <c r="FTB49" s="293"/>
      <c r="FTC49" s="293"/>
      <c r="FTD49" s="293"/>
      <c r="FTE49" s="293"/>
      <c r="FTF49" s="293"/>
      <c r="FTG49" s="293"/>
      <c r="FTH49" s="293"/>
      <c r="FTI49" s="293"/>
      <c r="FTJ49" s="293"/>
      <c r="FTK49" s="293"/>
      <c r="FTL49" s="293"/>
      <c r="FTM49" s="293"/>
      <c r="FTN49" s="293"/>
      <c r="FTO49" s="293"/>
      <c r="FTP49" s="293"/>
      <c r="FTQ49" s="293"/>
      <c r="FTR49" s="293"/>
      <c r="FTS49" s="293"/>
      <c r="FTT49" s="293"/>
      <c r="FTU49" s="293"/>
      <c r="FTV49" s="293"/>
      <c r="FTW49" s="293"/>
      <c r="FTX49" s="293"/>
      <c r="FTY49" s="293"/>
      <c r="FTZ49" s="293"/>
      <c r="FUA49" s="293"/>
      <c r="FUB49" s="293"/>
      <c r="FUC49" s="293"/>
      <c r="FUD49" s="293"/>
      <c r="FUE49" s="293"/>
      <c r="FUF49" s="293"/>
      <c r="FUG49" s="293"/>
      <c r="FUH49" s="293"/>
      <c r="FUI49" s="293"/>
      <c r="FUJ49" s="293"/>
      <c r="FUK49" s="293"/>
      <c r="FUL49" s="293"/>
      <c r="FUM49" s="293"/>
      <c r="FUN49" s="293"/>
      <c r="FUO49" s="293"/>
      <c r="FUP49" s="293"/>
      <c r="FUQ49" s="293"/>
      <c r="FUR49" s="293"/>
      <c r="FUS49" s="293"/>
      <c r="FUT49" s="293"/>
      <c r="FUU49" s="293"/>
      <c r="FUV49" s="293"/>
      <c r="FUW49" s="293"/>
      <c r="FUX49" s="293"/>
      <c r="FUY49" s="293"/>
      <c r="FUZ49" s="293"/>
      <c r="FVA49" s="293"/>
      <c r="FVB49" s="293"/>
      <c r="FVC49" s="293"/>
      <c r="FVD49" s="293"/>
      <c r="FVE49" s="293"/>
      <c r="FVF49" s="293"/>
      <c r="FVG49" s="293"/>
      <c r="FVH49" s="293"/>
      <c r="FVI49" s="293"/>
      <c r="FVJ49" s="293"/>
      <c r="FVK49" s="293"/>
      <c r="FVL49" s="293"/>
      <c r="FVM49" s="293"/>
      <c r="FVN49" s="293"/>
      <c r="FVO49" s="293"/>
      <c r="FVP49" s="293"/>
      <c r="FVQ49" s="293"/>
      <c r="FVR49" s="293"/>
      <c r="FVS49" s="293"/>
      <c r="FVT49" s="293"/>
      <c r="FVU49" s="293"/>
      <c r="FVV49" s="293"/>
      <c r="FVW49" s="293"/>
      <c r="FVX49" s="293"/>
      <c r="FVY49" s="293"/>
      <c r="FVZ49" s="293"/>
      <c r="FWA49" s="293"/>
      <c r="FWB49" s="293"/>
      <c r="FWC49" s="293"/>
      <c r="FWD49" s="293"/>
      <c r="FWE49" s="293"/>
      <c r="FWF49" s="293"/>
      <c r="FWG49" s="293"/>
      <c r="FWH49" s="293"/>
      <c r="FWI49" s="293"/>
      <c r="FWJ49" s="293"/>
      <c r="FWK49" s="293"/>
      <c r="FWL49" s="293"/>
      <c r="FWM49" s="293"/>
      <c r="FWN49" s="293"/>
      <c r="FWO49" s="293"/>
      <c r="FWP49" s="293"/>
      <c r="FWQ49" s="293"/>
      <c r="FWR49" s="293"/>
      <c r="FWS49" s="293"/>
      <c r="FWT49" s="293"/>
      <c r="FWU49" s="293"/>
      <c r="FWV49" s="293"/>
      <c r="FWW49" s="293"/>
      <c r="FWX49" s="293"/>
      <c r="FWY49" s="293"/>
      <c r="FWZ49" s="293"/>
      <c r="FXA49" s="293"/>
      <c r="FXB49" s="293"/>
      <c r="FXC49" s="293"/>
      <c r="FXD49" s="293"/>
      <c r="FXE49" s="293"/>
      <c r="FXF49" s="293"/>
      <c r="FXG49" s="293"/>
      <c r="FXH49" s="293"/>
      <c r="FXI49" s="293"/>
      <c r="FXJ49" s="293"/>
      <c r="FXK49" s="293"/>
      <c r="FXL49" s="293"/>
      <c r="FXM49" s="293"/>
      <c r="FXN49" s="293"/>
      <c r="FXO49" s="293"/>
      <c r="FXP49" s="293"/>
      <c r="FXQ49" s="293"/>
      <c r="FXR49" s="293"/>
      <c r="FXS49" s="293"/>
      <c r="FXT49" s="293"/>
      <c r="FXU49" s="293"/>
      <c r="FXV49" s="293"/>
      <c r="FXW49" s="293"/>
      <c r="FXX49" s="293"/>
      <c r="FXY49" s="293"/>
      <c r="FXZ49" s="293"/>
      <c r="FYA49" s="293"/>
      <c r="FYB49" s="293"/>
      <c r="FYC49" s="293"/>
      <c r="FYD49" s="293"/>
      <c r="FYE49" s="293"/>
      <c r="FYF49" s="293"/>
      <c r="FYG49" s="293"/>
      <c r="FYH49" s="293"/>
      <c r="FYI49" s="293"/>
      <c r="FYJ49" s="293"/>
      <c r="FYK49" s="293"/>
      <c r="FYL49" s="293"/>
      <c r="FYM49" s="293"/>
      <c r="FYN49" s="293"/>
      <c r="FYO49" s="293"/>
      <c r="FYP49" s="293"/>
      <c r="FYQ49" s="293"/>
      <c r="FYR49" s="293"/>
      <c r="FYS49" s="293"/>
      <c r="FYT49" s="293"/>
      <c r="FYU49" s="293"/>
      <c r="FYV49" s="293"/>
      <c r="FYW49" s="293"/>
      <c r="FYX49" s="293"/>
      <c r="FYY49" s="293"/>
      <c r="FYZ49" s="293"/>
      <c r="FZA49" s="293"/>
      <c r="FZB49" s="293"/>
      <c r="FZC49" s="293"/>
      <c r="FZD49" s="293"/>
      <c r="FZE49" s="293"/>
      <c r="FZF49" s="293"/>
      <c r="FZG49" s="293"/>
      <c r="FZH49" s="293"/>
      <c r="FZI49" s="293"/>
      <c r="FZJ49" s="293"/>
      <c r="FZK49" s="293"/>
      <c r="FZL49" s="293"/>
      <c r="FZM49" s="293"/>
      <c r="FZN49" s="293"/>
      <c r="FZO49" s="293"/>
      <c r="FZP49" s="293"/>
      <c r="FZQ49" s="293"/>
      <c r="FZR49" s="293"/>
      <c r="FZS49" s="293"/>
      <c r="FZT49" s="293"/>
      <c r="FZU49" s="293"/>
      <c r="FZV49" s="293"/>
      <c r="FZW49" s="293"/>
      <c r="FZX49" s="293"/>
      <c r="FZY49" s="293"/>
      <c r="FZZ49" s="293"/>
      <c r="GAA49" s="293"/>
      <c r="GAB49" s="293"/>
      <c r="GAC49" s="293"/>
      <c r="GAD49" s="293"/>
      <c r="GAE49" s="293"/>
      <c r="GAF49" s="293"/>
      <c r="GAG49" s="293"/>
      <c r="GAH49" s="293"/>
      <c r="GAI49" s="293"/>
      <c r="GAJ49" s="293"/>
      <c r="GAK49" s="293"/>
      <c r="GAL49" s="293"/>
      <c r="GAM49" s="293"/>
      <c r="GAN49" s="293"/>
      <c r="GAO49" s="293"/>
      <c r="GAP49" s="293"/>
      <c r="GAQ49" s="293"/>
      <c r="GAR49" s="293"/>
      <c r="GAS49" s="293"/>
      <c r="GAT49" s="293"/>
      <c r="GAU49" s="293"/>
      <c r="GAV49" s="293"/>
      <c r="GAW49" s="293"/>
      <c r="GAX49" s="293"/>
      <c r="GAY49" s="293"/>
      <c r="GAZ49" s="293"/>
      <c r="GBA49" s="293"/>
      <c r="GBB49" s="293"/>
      <c r="GBC49" s="293"/>
      <c r="GBD49" s="293"/>
      <c r="GBE49" s="293"/>
      <c r="GBF49" s="293"/>
      <c r="GBG49" s="293"/>
      <c r="GBH49" s="293"/>
      <c r="GBI49" s="293"/>
      <c r="GBJ49" s="293"/>
      <c r="GBK49" s="293"/>
      <c r="GBL49" s="293"/>
      <c r="GBM49" s="293"/>
      <c r="GBN49" s="293"/>
      <c r="GBO49" s="293"/>
      <c r="GBP49" s="293"/>
      <c r="GBQ49" s="293"/>
      <c r="GBR49" s="293"/>
      <c r="GBS49" s="293"/>
      <c r="GBT49" s="293"/>
      <c r="GBU49" s="293"/>
      <c r="GBV49" s="293"/>
      <c r="GBW49" s="293"/>
      <c r="GBX49" s="293"/>
      <c r="GBY49" s="293"/>
      <c r="GBZ49" s="293"/>
      <c r="GCA49" s="293"/>
      <c r="GCB49" s="293"/>
      <c r="GCC49" s="293"/>
      <c r="GCD49" s="293"/>
      <c r="GCE49" s="293"/>
      <c r="GCF49" s="293"/>
      <c r="GCG49" s="293"/>
      <c r="GCH49" s="293"/>
      <c r="GCI49" s="293"/>
      <c r="GCJ49" s="293"/>
      <c r="GCK49" s="293"/>
      <c r="GCL49" s="293"/>
      <c r="GCM49" s="293"/>
      <c r="GCN49" s="293"/>
      <c r="GCO49" s="293"/>
      <c r="GCP49" s="293"/>
      <c r="GCQ49" s="293"/>
      <c r="GCR49" s="293"/>
      <c r="GCS49" s="293"/>
      <c r="GCT49" s="293"/>
      <c r="GCU49" s="293"/>
      <c r="GCV49" s="293"/>
      <c r="GCW49" s="293"/>
      <c r="GCX49" s="293"/>
      <c r="GCY49" s="293"/>
      <c r="GCZ49" s="293"/>
      <c r="GDA49" s="293"/>
      <c r="GDB49" s="293"/>
      <c r="GDC49" s="293"/>
      <c r="GDD49" s="293"/>
      <c r="GDE49" s="293"/>
      <c r="GDF49" s="293"/>
      <c r="GDG49" s="293"/>
      <c r="GDH49" s="293"/>
      <c r="GDI49" s="293"/>
      <c r="GDJ49" s="293"/>
      <c r="GDK49" s="293"/>
      <c r="GDL49" s="293"/>
      <c r="GDM49" s="293"/>
      <c r="GDN49" s="293"/>
      <c r="GDO49" s="293"/>
      <c r="GDP49" s="293"/>
      <c r="GDQ49" s="293"/>
      <c r="GDR49" s="293"/>
      <c r="GDS49" s="293"/>
      <c r="GDT49" s="293"/>
      <c r="GDU49" s="293"/>
      <c r="GDV49" s="293"/>
      <c r="GDW49" s="293"/>
      <c r="GDX49" s="293"/>
      <c r="GDY49" s="293"/>
      <c r="GDZ49" s="293"/>
      <c r="GEA49" s="293"/>
      <c r="GEB49" s="293"/>
      <c r="GEC49" s="293"/>
      <c r="GED49" s="293"/>
      <c r="GEE49" s="293"/>
      <c r="GEF49" s="293"/>
      <c r="GEG49" s="293"/>
      <c r="GEH49" s="293"/>
      <c r="GEI49" s="293"/>
      <c r="GEJ49" s="293"/>
      <c r="GEK49" s="293"/>
      <c r="GEL49" s="293"/>
      <c r="GEM49" s="293"/>
      <c r="GEN49" s="293"/>
      <c r="GEO49" s="293"/>
      <c r="GEP49" s="293"/>
      <c r="GEQ49" s="293"/>
      <c r="GER49" s="293"/>
      <c r="GES49" s="293"/>
      <c r="GET49" s="293"/>
      <c r="GEU49" s="293"/>
      <c r="GEV49" s="293"/>
      <c r="GEW49" s="293"/>
      <c r="GEX49" s="293"/>
      <c r="GEY49" s="293"/>
      <c r="GEZ49" s="293"/>
      <c r="GFA49" s="293"/>
      <c r="GFB49" s="293"/>
      <c r="GFC49" s="293"/>
      <c r="GFD49" s="293"/>
      <c r="GFE49" s="293"/>
      <c r="GFF49" s="293"/>
      <c r="GFG49" s="293"/>
      <c r="GFH49" s="293"/>
      <c r="GFI49" s="293"/>
      <c r="GFJ49" s="293"/>
      <c r="GFK49" s="293"/>
      <c r="GFL49" s="293"/>
      <c r="GFM49" s="293"/>
      <c r="GFN49" s="293"/>
      <c r="GFO49" s="293"/>
      <c r="GFP49" s="293"/>
      <c r="GFQ49" s="293"/>
      <c r="GFR49" s="293"/>
      <c r="GFS49" s="293"/>
      <c r="GFT49" s="293"/>
      <c r="GFU49" s="293"/>
      <c r="GFV49" s="293"/>
      <c r="GFW49" s="293"/>
      <c r="GFX49" s="293"/>
      <c r="GFY49" s="293"/>
      <c r="GFZ49" s="293"/>
      <c r="GGA49" s="293"/>
      <c r="GGB49" s="293"/>
      <c r="GGC49" s="293"/>
      <c r="GGD49" s="293"/>
      <c r="GGE49" s="293"/>
      <c r="GGF49" s="293"/>
      <c r="GGG49" s="293"/>
      <c r="GGH49" s="293"/>
      <c r="GGI49" s="293"/>
      <c r="GGJ49" s="293"/>
      <c r="GGK49" s="293"/>
      <c r="GGL49" s="293"/>
      <c r="GGM49" s="293"/>
      <c r="GGN49" s="293"/>
      <c r="GGO49" s="293"/>
      <c r="GGP49" s="293"/>
      <c r="GGQ49" s="293"/>
      <c r="GGR49" s="293"/>
      <c r="GGS49" s="293"/>
      <c r="GGT49" s="293"/>
      <c r="GGU49" s="293"/>
      <c r="GGV49" s="293"/>
      <c r="GGW49" s="293"/>
      <c r="GGX49" s="293"/>
      <c r="GGY49" s="293"/>
      <c r="GGZ49" s="293"/>
      <c r="GHA49" s="293"/>
      <c r="GHB49" s="293"/>
      <c r="GHC49" s="293"/>
      <c r="GHD49" s="293"/>
      <c r="GHE49" s="293"/>
      <c r="GHF49" s="293"/>
      <c r="GHG49" s="293"/>
      <c r="GHH49" s="293"/>
      <c r="GHI49" s="293"/>
      <c r="GHJ49" s="293"/>
      <c r="GHK49" s="293"/>
      <c r="GHL49" s="293"/>
      <c r="GHM49" s="293"/>
      <c r="GHN49" s="293"/>
      <c r="GHO49" s="293"/>
      <c r="GHP49" s="293"/>
      <c r="GHQ49" s="293"/>
      <c r="GHR49" s="293"/>
      <c r="GHS49" s="293"/>
      <c r="GHT49" s="293"/>
      <c r="GHU49" s="293"/>
      <c r="GHV49" s="293"/>
      <c r="GHW49" s="293"/>
      <c r="GHX49" s="293"/>
      <c r="GHY49" s="293"/>
      <c r="GHZ49" s="293"/>
      <c r="GIA49" s="293"/>
      <c r="GIB49" s="293"/>
      <c r="GIC49" s="293"/>
      <c r="GID49" s="293"/>
      <c r="GIE49" s="293"/>
      <c r="GIF49" s="293"/>
      <c r="GIG49" s="293"/>
      <c r="GIH49" s="293"/>
      <c r="GII49" s="293"/>
      <c r="GIJ49" s="293"/>
      <c r="GIK49" s="293"/>
      <c r="GIL49" s="293"/>
      <c r="GIM49" s="293"/>
      <c r="GIN49" s="293"/>
      <c r="GIO49" s="293"/>
      <c r="GIP49" s="293"/>
      <c r="GIQ49" s="293"/>
      <c r="GIR49" s="293"/>
      <c r="GIS49" s="293"/>
      <c r="GIT49" s="293"/>
      <c r="GIU49" s="293"/>
      <c r="GIV49" s="293"/>
      <c r="GIW49" s="293"/>
      <c r="GIX49" s="293"/>
      <c r="GIY49" s="293"/>
      <c r="GIZ49" s="293"/>
      <c r="GJA49" s="293"/>
      <c r="GJB49" s="293"/>
      <c r="GJC49" s="293"/>
      <c r="GJD49" s="293"/>
      <c r="GJE49" s="293"/>
      <c r="GJF49" s="293"/>
      <c r="GJG49" s="293"/>
      <c r="GJH49" s="293"/>
      <c r="GJI49" s="293"/>
      <c r="GJJ49" s="293"/>
      <c r="GJK49" s="293"/>
      <c r="GJL49" s="293"/>
      <c r="GJM49" s="293"/>
      <c r="GJN49" s="293"/>
      <c r="GJO49" s="293"/>
      <c r="GJP49" s="293"/>
      <c r="GJQ49" s="293"/>
      <c r="GJR49" s="293"/>
      <c r="GJS49" s="293"/>
      <c r="GJT49" s="293"/>
      <c r="GJU49" s="293"/>
      <c r="GJV49" s="293"/>
      <c r="GJW49" s="293"/>
      <c r="GJX49" s="293"/>
      <c r="GJY49" s="293"/>
      <c r="GJZ49" s="293"/>
      <c r="GKA49" s="293"/>
      <c r="GKB49" s="293"/>
      <c r="GKC49" s="293"/>
      <c r="GKD49" s="293"/>
      <c r="GKE49" s="293"/>
      <c r="GKF49" s="293"/>
      <c r="GKG49" s="293"/>
      <c r="GKH49" s="293"/>
      <c r="GKI49" s="293"/>
      <c r="GKJ49" s="293"/>
      <c r="GKK49" s="293"/>
      <c r="GKL49" s="293"/>
      <c r="GKM49" s="293"/>
      <c r="GKN49" s="293"/>
      <c r="GKO49" s="293"/>
      <c r="GKP49" s="293"/>
      <c r="GKQ49" s="293"/>
      <c r="GKR49" s="293"/>
      <c r="GKS49" s="293"/>
      <c r="GKT49" s="293"/>
      <c r="GKU49" s="293"/>
      <c r="GKV49" s="293"/>
      <c r="GKW49" s="293"/>
      <c r="GKX49" s="293"/>
      <c r="GKY49" s="293"/>
      <c r="GKZ49" s="293"/>
      <c r="GLA49" s="293"/>
      <c r="GLB49" s="293"/>
      <c r="GLC49" s="293"/>
      <c r="GLD49" s="293"/>
      <c r="GLE49" s="293"/>
      <c r="GLF49" s="293"/>
      <c r="GLG49" s="293"/>
      <c r="GLH49" s="293"/>
      <c r="GLI49" s="293"/>
      <c r="GLJ49" s="293"/>
      <c r="GLK49" s="293"/>
      <c r="GLL49" s="293"/>
      <c r="GLM49" s="293"/>
      <c r="GLN49" s="293"/>
      <c r="GLO49" s="293"/>
      <c r="GLP49" s="293"/>
      <c r="GLQ49" s="293"/>
      <c r="GLR49" s="293"/>
      <c r="GLS49" s="293"/>
      <c r="GLT49" s="293"/>
      <c r="GLU49" s="293"/>
      <c r="GLV49" s="293"/>
      <c r="GLW49" s="293"/>
      <c r="GLX49" s="293"/>
      <c r="GLY49" s="293"/>
      <c r="GLZ49" s="293"/>
      <c r="GMA49" s="293"/>
      <c r="GMB49" s="293"/>
      <c r="GMC49" s="293"/>
      <c r="GMD49" s="293"/>
      <c r="GME49" s="293"/>
      <c r="GMF49" s="293"/>
      <c r="GMG49" s="293"/>
      <c r="GMH49" s="293"/>
      <c r="GMI49" s="293"/>
      <c r="GMJ49" s="293"/>
      <c r="GMK49" s="293"/>
      <c r="GML49" s="293"/>
      <c r="GMM49" s="293"/>
      <c r="GMN49" s="293"/>
      <c r="GMO49" s="293"/>
      <c r="GMP49" s="293"/>
      <c r="GMQ49" s="293"/>
      <c r="GMR49" s="293"/>
      <c r="GMS49" s="293"/>
      <c r="GMT49" s="293"/>
      <c r="GMU49" s="293"/>
      <c r="GMV49" s="293"/>
      <c r="GMW49" s="293"/>
      <c r="GMX49" s="293"/>
      <c r="GMY49" s="293"/>
      <c r="GMZ49" s="293"/>
      <c r="GNA49" s="293"/>
      <c r="GNB49" s="293"/>
      <c r="GNC49" s="293"/>
      <c r="GND49" s="293"/>
      <c r="GNE49" s="293"/>
      <c r="GNF49" s="293"/>
      <c r="GNG49" s="293"/>
      <c r="GNH49" s="293"/>
      <c r="GNI49" s="293"/>
      <c r="GNJ49" s="293"/>
      <c r="GNK49" s="293"/>
      <c r="GNL49" s="293"/>
      <c r="GNM49" s="293"/>
      <c r="GNN49" s="293"/>
      <c r="GNO49" s="293"/>
      <c r="GNP49" s="293"/>
      <c r="GNQ49" s="293"/>
      <c r="GNR49" s="293"/>
      <c r="GNS49" s="293"/>
      <c r="GNT49" s="293"/>
      <c r="GNU49" s="293"/>
      <c r="GNV49" s="293"/>
      <c r="GNW49" s="293"/>
      <c r="GNX49" s="293"/>
      <c r="GNY49" s="293"/>
      <c r="GNZ49" s="293"/>
      <c r="GOA49" s="293"/>
      <c r="GOB49" s="293"/>
      <c r="GOC49" s="293"/>
      <c r="GOD49" s="293"/>
      <c r="GOE49" s="293"/>
      <c r="GOF49" s="293"/>
      <c r="GOG49" s="293"/>
      <c r="GOH49" s="293"/>
      <c r="GOI49" s="293"/>
      <c r="GOJ49" s="293"/>
      <c r="GOK49" s="293"/>
      <c r="GOL49" s="293"/>
      <c r="GOM49" s="293"/>
      <c r="GON49" s="293"/>
      <c r="GOO49" s="293"/>
      <c r="GOP49" s="293"/>
      <c r="GOQ49" s="293"/>
      <c r="GOR49" s="293"/>
      <c r="GOS49" s="293"/>
      <c r="GOT49" s="293"/>
      <c r="GOU49" s="293"/>
      <c r="GOV49" s="293"/>
      <c r="GOW49" s="293"/>
      <c r="GOX49" s="293"/>
      <c r="GOY49" s="293"/>
      <c r="GOZ49" s="293"/>
      <c r="GPA49" s="293"/>
      <c r="GPB49" s="293"/>
      <c r="GPC49" s="293"/>
      <c r="GPD49" s="293"/>
      <c r="GPE49" s="293"/>
      <c r="GPF49" s="293"/>
      <c r="GPG49" s="293"/>
      <c r="GPH49" s="293"/>
      <c r="GPI49" s="293"/>
      <c r="GPJ49" s="293"/>
      <c r="GPK49" s="293"/>
      <c r="GPL49" s="293"/>
      <c r="GPM49" s="293"/>
      <c r="GPN49" s="293"/>
      <c r="GPO49" s="293"/>
      <c r="GPP49" s="293"/>
      <c r="GPQ49" s="293"/>
      <c r="GPR49" s="293"/>
      <c r="GPS49" s="293"/>
      <c r="GPT49" s="293"/>
      <c r="GPU49" s="293"/>
      <c r="GPV49" s="293"/>
      <c r="GPW49" s="293"/>
      <c r="GPX49" s="293"/>
      <c r="GPY49" s="293"/>
      <c r="GPZ49" s="293"/>
      <c r="GQA49" s="293"/>
      <c r="GQB49" s="293"/>
      <c r="GQC49" s="293"/>
      <c r="GQD49" s="293"/>
      <c r="GQE49" s="293"/>
      <c r="GQF49" s="293"/>
      <c r="GQG49" s="293"/>
      <c r="GQH49" s="293"/>
      <c r="GQI49" s="293"/>
      <c r="GQJ49" s="293"/>
      <c r="GQK49" s="293"/>
      <c r="GQL49" s="293"/>
      <c r="GQM49" s="293"/>
      <c r="GQN49" s="293"/>
      <c r="GQO49" s="293"/>
      <c r="GQP49" s="293"/>
      <c r="GQQ49" s="293"/>
      <c r="GQR49" s="293"/>
      <c r="GQS49" s="293"/>
      <c r="GQT49" s="293"/>
      <c r="GQU49" s="293"/>
      <c r="GQV49" s="293"/>
      <c r="GQW49" s="293"/>
      <c r="GQX49" s="293"/>
      <c r="GQY49" s="293"/>
      <c r="GQZ49" s="293"/>
      <c r="GRA49" s="293"/>
      <c r="GRB49" s="293"/>
      <c r="GRC49" s="293"/>
      <c r="GRD49" s="293"/>
      <c r="GRE49" s="293"/>
      <c r="GRF49" s="293"/>
      <c r="GRG49" s="293"/>
      <c r="GRH49" s="293"/>
      <c r="GRI49" s="293"/>
      <c r="GRJ49" s="293"/>
      <c r="GRK49" s="293"/>
      <c r="GRL49" s="293"/>
      <c r="GRM49" s="293"/>
      <c r="GRN49" s="293"/>
      <c r="GRO49" s="293"/>
      <c r="GRP49" s="293"/>
      <c r="GRQ49" s="293"/>
      <c r="GRR49" s="293"/>
      <c r="GRS49" s="293"/>
      <c r="GRT49" s="293"/>
      <c r="GRU49" s="293"/>
      <c r="GRV49" s="293"/>
      <c r="GRW49" s="293"/>
      <c r="GRX49" s="293"/>
      <c r="GRY49" s="293"/>
      <c r="GRZ49" s="293"/>
      <c r="GSA49" s="293"/>
      <c r="GSB49" s="293"/>
      <c r="GSC49" s="293"/>
      <c r="GSD49" s="293"/>
      <c r="GSE49" s="293"/>
      <c r="GSF49" s="293"/>
      <c r="GSG49" s="293"/>
      <c r="GSH49" s="293"/>
      <c r="GSI49" s="293"/>
      <c r="GSJ49" s="293"/>
      <c r="GSK49" s="293"/>
      <c r="GSL49" s="293"/>
      <c r="GSM49" s="293"/>
      <c r="GSN49" s="293"/>
      <c r="GSO49" s="293"/>
      <c r="GSP49" s="293"/>
      <c r="GSQ49" s="293"/>
      <c r="GSR49" s="293"/>
      <c r="GSS49" s="293"/>
      <c r="GST49" s="293"/>
      <c r="GSU49" s="293"/>
      <c r="GSV49" s="293"/>
      <c r="GSW49" s="293"/>
      <c r="GSX49" s="293"/>
      <c r="GSY49" s="293"/>
      <c r="GSZ49" s="293"/>
      <c r="GTA49" s="293"/>
      <c r="GTB49" s="293"/>
      <c r="GTC49" s="293"/>
      <c r="GTD49" s="293"/>
      <c r="GTE49" s="293"/>
      <c r="GTF49" s="293"/>
      <c r="GTG49" s="293"/>
      <c r="GTH49" s="293"/>
      <c r="GTI49" s="293"/>
      <c r="GTJ49" s="293"/>
      <c r="GTK49" s="293"/>
      <c r="GTL49" s="293"/>
      <c r="GTM49" s="293"/>
      <c r="GTN49" s="293"/>
      <c r="GTO49" s="293"/>
      <c r="GTP49" s="293"/>
      <c r="GTQ49" s="293"/>
      <c r="GTR49" s="293"/>
      <c r="GTS49" s="293"/>
      <c r="GTT49" s="293"/>
      <c r="GTU49" s="293"/>
      <c r="GTV49" s="293"/>
      <c r="GTW49" s="293"/>
      <c r="GTX49" s="293"/>
      <c r="GTY49" s="293"/>
      <c r="GTZ49" s="293"/>
      <c r="GUA49" s="293"/>
      <c r="GUB49" s="293"/>
      <c r="GUC49" s="293"/>
      <c r="GUD49" s="293"/>
      <c r="GUE49" s="293"/>
      <c r="GUF49" s="293"/>
      <c r="GUG49" s="293"/>
      <c r="GUH49" s="293"/>
      <c r="GUI49" s="293"/>
      <c r="GUJ49" s="293"/>
      <c r="GUK49" s="293"/>
      <c r="GUL49" s="293"/>
      <c r="GUM49" s="293"/>
      <c r="GUN49" s="293"/>
      <c r="GUO49" s="293"/>
      <c r="GUP49" s="293"/>
      <c r="GUQ49" s="293"/>
      <c r="GUR49" s="293"/>
      <c r="GUS49" s="293"/>
      <c r="GUT49" s="293"/>
      <c r="GUU49" s="293"/>
      <c r="GUV49" s="293"/>
      <c r="GUW49" s="293"/>
      <c r="GUX49" s="293"/>
      <c r="GUY49" s="293"/>
      <c r="GUZ49" s="293"/>
      <c r="GVA49" s="293"/>
      <c r="GVB49" s="293"/>
      <c r="GVC49" s="293"/>
      <c r="GVD49" s="293"/>
      <c r="GVE49" s="293"/>
      <c r="GVF49" s="293"/>
      <c r="GVG49" s="293"/>
      <c r="GVH49" s="293"/>
      <c r="GVI49" s="293"/>
      <c r="GVJ49" s="293"/>
      <c r="GVK49" s="293"/>
      <c r="GVL49" s="293"/>
      <c r="GVM49" s="293"/>
      <c r="GVN49" s="293"/>
      <c r="GVO49" s="293"/>
      <c r="GVP49" s="293"/>
      <c r="GVQ49" s="293"/>
      <c r="GVR49" s="293"/>
      <c r="GVS49" s="293"/>
      <c r="GVT49" s="293"/>
      <c r="GVU49" s="293"/>
      <c r="GVV49" s="293"/>
      <c r="GVW49" s="293"/>
      <c r="GVX49" s="293"/>
      <c r="GVY49" s="293"/>
      <c r="GVZ49" s="293"/>
      <c r="GWA49" s="293"/>
      <c r="GWB49" s="293"/>
      <c r="GWC49" s="293"/>
      <c r="GWD49" s="293"/>
      <c r="GWE49" s="293"/>
      <c r="GWF49" s="293"/>
      <c r="GWG49" s="293"/>
      <c r="GWH49" s="293"/>
      <c r="GWI49" s="293"/>
      <c r="GWJ49" s="293"/>
      <c r="GWK49" s="293"/>
      <c r="GWL49" s="293"/>
      <c r="GWM49" s="293"/>
      <c r="GWN49" s="293"/>
      <c r="GWO49" s="293"/>
      <c r="GWP49" s="293"/>
      <c r="GWQ49" s="293"/>
      <c r="GWR49" s="293"/>
      <c r="GWS49" s="293"/>
      <c r="GWT49" s="293"/>
      <c r="GWU49" s="293"/>
      <c r="GWV49" s="293"/>
      <c r="GWW49" s="293"/>
      <c r="GWX49" s="293"/>
      <c r="GWY49" s="293"/>
      <c r="GWZ49" s="293"/>
      <c r="GXA49" s="293"/>
      <c r="GXB49" s="293"/>
      <c r="GXC49" s="293"/>
      <c r="GXD49" s="293"/>
      <c r="GXE49" s="293"/>
      <c r="GXF49" s="293"/>
      <c r="GXG49" s="293"/>
      <c r="GXH49" s="293"/>
      <c r="GXI49" s="293"/>
      <c r="GXJ49" s="293"/>
      <c r="GXK49" s="293"/>
      <c r="GXL49" s="293"/>
      <c r="GXM49" s="293"/>
      <c r="GXN49" s="293"/>
      <c r="GXO49" s="293"/>
      <c r="GXP49" s="293"/>
      <c r="GXQ49" s="293"/>
      <c r="GXR49" s="293"/>
      <c r="GXS49" s="293"/>
      <c r="GXT49" s="293"/>
      <c r="GXU49" s="293"/>
      <c r="GXV49" s="293"/>
      <c r="GXW49" s="293"/>
      <c r="GXX49" s="293"/>
      <c r="GXY49" s="293"/>
      <c r="GXZ49" s="293"/>
      <c r="GYA49" s="293"/>
      <c r="GYB49" s="293"/>
      <c r="GYC49" s="293"/>
      <c r="GYD49" s="293"/>
      <c r="GYE49" s="293"/>
      <c r="GYF49" s="293"/>
      <c r="GYG49" s="293"/>
      <c r="GYH49" s="293"/>
      <c r="GYI49" s="293"/>
      <c r="GYJ49" s="293"/>
      <c r="GYK49" s="293"/>
      <c r="GYL49" s="293"/>
      <c r="GYM49" s="293"/>
      <c r="GYN49" s="293"/>
      <c r="GYO49" s="293"/>
      <c r="GYP49" s="293"/>
      <c r="GYQ49" s="293"/>
      <c r="GYR49" s="293"/>
      <c r="GYS49" s="293"/>
      <c r="GYT49" s="293"/>
      <c r="GYU49" s="293"/>
      <c r="GYV49" s="293"/>
      <c r="GYW49" s="293"/>
      <c r="GYX49" s="293"/>
      <c r="GYY49" s="293"/>
      <c r="GYZ49" s="293"/>
      <c r="GZA49" s="293"/>
      <c r="GZB49" s="293"/>
      <c r="GZC49" s="293"/>
      <c r="GZD49" s="293"/>
      <c r="GZE49" s="293"/>
      <c r="GZF49" s="293"/>
      <c r="GZG49" s="293"/>
      <c r="GZH49" s="293"/>
      <c r="GZI49" s="293"/>
      <c r="GZJ49" s="293"/>
      <c r="GZK49" s="293"/>
      <c r="GZL49" s="293"/>
      <c r="GZM49" s="293"/>
      <c r="GZN49" s="293"/>
      <c r="GZO49" s="293"/>
      <c r="GZP49" s="293"/>
      <c r="GZQ49" s="293"/>
      <c r="GZR49" s="293"/>
      <c r="GZS49" s="293"/>
      <c r="GZT49" s="293"/>
      <c r="GZU49" s="293"/>
      <c r="GZV49" s="293"/>
      <c r="GZW49" s="293"/>
      <c r="GZX49" s="293"/>
      <c r="GZY49" s="293"/>
      <c r="GZZ49" s="293"/>
      <c r="HAA49" s="293"/>
      <c r="HAB49" s="293"/>
      <c r="HAC49" s="293"/>
      <c r="HAD49" s="293"/>
      <c r="HAE49" s="293"/>
      <c r="HAF49" s="293"/>
      <c r="HAG49" s="293"/>
      <c r="HAH49" s="293"/>
      <c r="HAI49" s="293"/>
      <c r="HAJ49" s="293"/>
      <c r="HAK49" s="293"/>
      <c r="HAL49" s="293"/>
      <c r="HAM49" s="293"/>
      <c r="HAN49" s="293"/>
      <c r="HAO49" s="293"/>
      <c r="HAP49" s="293"/>
      <c r="HAQ49" s="293"/>
      <c r="HAR49" s="293"/>
      <c r="HAS49" s="293"/>
      <c r="HAT49" s="293"/>
      <c r="HAU49" s="293"/>
      <c r="HAV49" s="293"/>
      <c r="HAW49" s="293"/>
      <c r="HAX49" s="293"/>
      <c r="HAY49" s="293"/>
      <c r="HAZ49" s="293"/>
      <c r="HBA49" s="293"/>
      <c r="HBB49" s="293"/>
      <c r="HBC49" s="293"/>
      <c r="HBD49" s="293"/>
      <c r="HBE49" s="293"/>
      <c r="HBF49" s="293"/>
      <c r="HBG49" s="293"/>
      <c r="HBH49" s="293"/>
      <c r="HBI49" s="293"/>
      <c r="HBJ49" s="293"/>
      <c r="HBK49" s="293"/>
      <c r="HBL49" s="293"/>
      <c r="HBM49" s="293"/>
      <c r="HBN49" s="293"/>
      <c r="HBO49" s="293"/>
      <c r="HBP49" s="293"/>
      <c r="HBQ49" s="293"/>
      <c r="HBR49" s="293"/>
      <c r="HBS49" s="293"/>
      <c r="HBT49" s="293"/>
      <c r="HBU49" s="293"/>
      <c r="HBV49" s="293"/>
      <c r="HBW49" s="293"/>
      <c r="HBX49" s="293"/>
      <c r="HBY49" s="293"/>
      <c r="HBZ49" s="293"/>
      <c r="HCA49" s="293"/>
      <c r="HCB49" s="293"/>
      <c r="HCC49" s="293"/>
      <c r="HCD49" s="293"/>
      <c r="HCE49" s="293"/>
      <c r="HCF49" s="293"/>
      <c r="HCG49" s="293"/>
      <c r="HCH49" s="293"/>
      <c r="HCI49" s="293"/>
      <c r="HCJ49" s="293"/>
      <c r="HCK49" s="293"/>
      <c r="HCL49" s="293"/>
      <c r="HCM49" s="293"/>
      <c r="HCN49" s="293"/>
      <c r="HCO49" s="293"/>
      <c r="HCP49" s="293"/>
      <c r="HCQ49" s="293"/>
      <c r="HCR49" s="293"/>
      <c r="HCS49" s="293"/>
      <c r="HCT49" s="293"/>
      <c r="HCU49" s="293"/>
      <c r="HCV49" s="293"/>
      <c r="HCW49" s="293"/>
      <c r="HCX49" s="293"/>
      <c r="HCY49" s="293"/>
      <c r="HCZ49" s="293"/>
      <c r="HDA49" s="293"/>
      <c r="HDB49" s="293"/>
      <c r="HDC49" s="293"/>
      <c r="HDD49" s="293"/>
      <c r="HDE49" s="293"/>
      <c r="HDF49" s="293"/>
      <c r="HDG49" s="293"/>
      <c r="HDH49" s="293"/>
      <c r="HDI49" s="293"/>
      <c r="HDJ49" s="293"/>
      <c r="HDK49" s="293"/>
      <c r="HDL49" s="293"/>
      <c r="HDM49" s="293"/>
      <c r="HDN49" s="293"/>
      <c r="HDO49" s="293"/>
      <c r="HDP49" s="293"/>
      <c r="HDQ49" s="293"/>
      <c r="HDR49" s="293"/>
      <c r="HDS49" s="293"/>
      <c r="HDT49" s="293"/>
      <c r="HDU49" s="293"/>
      <c r="HDV49" s="293"/>
      <c r="HDW49" s="293"/>
      <c r="HDX49" s="293"/>
      <c r="HDY49" s="293"/>
      <c r="HDZ49" s="293"/>
      <c r="HEA49" s="293"/>
      <c r="HEB49" s="293"/>
      <c r="HEC49" s="293"/>
      <c r="HED49" s="293"/>
      <c r="HEE49" s="293"/>
      <c r="HEF49" s="293"/>
      <c r="HEG49" s="293"/>
      <c r="HEH49" s="293"/>
      <c r="HEI49" s="293"/>
      <c r="HEJ49" s="293"/>
      <c r="HEK49" s="293"/>
      <c r="HEL49" s="293"/>
      <c r="HEM49" s="293"/>
      <c r="HEN49" s="293"/>
      <c r="HEO49" s="293"/>
      <c r="HEP49" s="293"/>
      <c r="HEQ49" s="293"/>
      <c r="HER49" s="293"/>
      <c r="HES49" s="293"/>
      <c r="HET49" s="293"/>
      <c r="HEU49" s="293"/>
      <c r="HEV49" s="293"/>
      <c r="HEW49" s="293"/>
      <c r="HEX49" s="293"/>
      <c r="HEY49" s="293"/>
      <c r="HEZ49" s="293"/>
      <c r="HFA49" s="293"/>
      <c r="HFB49" s="293"/>
      <c r="HFC49" s="293"/>
      <c r="HFD49" s="293"/>
      <c r="HFE49" s="293"/>
      <c r="HFF49" s="293"/>
      <c r="HFG49" s="293"/>
      <c r="HFH49" s="293"/>
      <c r="HFI49" s="293"/>
      <c r="HFJ49" s="293"/>
      <c r="HFK49" s="293"/>
      <c r="HFL49" s="293"/>
      <c r="HFM49" s="293"/>
      <c r="HFN49" s="293"/>
      <c r="HFO49" s="293"/>
      <c r="HFP49" s="293"/>
      <c r="HFQ49" s="293"/>
      <c r="HFR49" s="293"/>
      <c r="HFS49" s="293"/>
      <c r="HFT49" s="293"/>
      <c r="HFU49" s="293"/>
      <c r="HFV49" s="293"/>
      <c r="HFW49" s="293"/>
      <c r="HFX49" s="293"/>
      <c r="HFY49" s="293"/>
      <c r="HFZ49" s="293"/>
      <c r="HGA49" s="293"/>
      <c r="HGB49" s="293"/>
      <c r="HGC49" s="293"/>
      <c r="HGD49" s="293"/>
      <c r="HGE49" s="293"/>
      <c r="HGF49" s="293"/>
      <c r="HGG49" s="293"/>
      <c r="HGH49" s="293"/>
      <c r="HGI49" s="293"/>
      <c r="HGJ49" s="293"/>
      <c r="HGK49" s="293"/>
      <c r="HGL49" s="293"/>
      <c r="HGM49" s="293"/>
      <c r="HGN49" s="293"/>
      <c r="HGO49" s="293"/>
      <c r="HGP49" s="293"/>
      <c r="HGQ49" s="293"/>
      <c r="HGR49" s="293"/>
      <c r="HGS49" s="293"/>
      <c r="HGT49" s="293"/>
      <c r="HGU49" s="293"/>
      <c r="HGV49" s="293"/>
      <c r="HGW49" s="293"/>
      <c r="HGX49" s="293"/>
      <c r="HGY49" s="293"/>
      <c r="HGZ49" s="293"/>
      <c r="HHA49" s="293"/>
      <c r="HHB49" s="293"/>
      <c r="HHC49" s="293"/>
      <c r="HHD49" s="293"/>
      <c r="HHE49" s="293"/>
      <c r="HHF49" s="293"/>
      <c r="HHG49" s="293"/>
      <c r="HHH49" s="293"/>
      <c r="HHI49" s="293"/>
      <c r="HHJ49" s="293"/>
      <c r="HHK49" s="293"/>
      <c r="HHL49" s="293"/>
      <c r="HHM49" s="293"/>
      <c r="HHN49" s="293"/>
      <c r="HHO49" s="293"/>
      <c r="HHP49" s="293"/>
      <c r="HHQ49" s="293"/>
      <c r="HHR49" s="293"/>
      <c r="HHS49" s="293"/>
      <c r="HHT49" s="293"/>
      <c r="HHU49" s="293"/>
      <c r="HHV49" s="293"/>
      <c r="HHW49" s="293"/>
      <c r="HHX49" s="293"/>
      <c r="HHY49" s="293"/>
      <c r="HHZ49" s="293"/>
      <c r="HIA49" s="293"/>
      <c r="HIB49" s="293"/>
      <c r="HIC49" s="293"/>
      <c r="HID49" s="293"/>
      <c r="HIE49" s="293"/>
      <c r="HIF49" s="293"/>
      <c r="HIG49" s="293"/>
      <c r="HIH49" s="293"/>
      <c r="HII49" s="293"/>
      <c r="HIJ49" s="293"/>
      <c r="HIK49" s="293"/>
      <c r="HIL49" s="293"/>
      <c r="HIM49" s="293"/>
      <c r="HIN49" s="293"/>
      <c r="HIO49" s="293"/>
      <c r="HIP49" s="293"/>
      <c r="HIQ49" s="293"/>
      <c r="HIR49" s="293"/>
      <c r="HIS49" s="293"/>
      <c r="HIT49" s="293"/>
      <c r="HIU49" s="293"/>
      <c r="HIV49" s="293"/>
      <c r="HIW49" s="293"/>
      <c r="HIX49" s="293"/>
      <c r="HIY49" s="293"/>
      <c r="HIZ49" s="293"/>
      <c r="HJA49" s="293"/>
      <c r="HJB49" s="293"/>
      <c r="HJC49" s="293"/>
      <c r="HJD49" s="293"/>
      <c r="HJE49" s="293"/>
      <c r="HJF49" s="293"/>
      <c r="HJG49" s="293"/>
      <c r="HJH49" s="293"/>
      <c r="HJI49" s="293"/>
      <c r="HJJ49" s="293"/>
      <c r="HJK49" s="293"/>
      <c r="HJL49" s="293"/>
      <c r="HJM49" s="293"/>
      <c r="HJN49" s="293"/>
      <c r="HJO49" s="293"/>
      <c r="HJP49" s="293"/>
      <c r="HJQ49" s="293"/>
      <c r="HJR49" s="293"/>
      <c r="HJS49" s="293"/>
      <c r="HJT49" s="293"/>
      <c r="HJU49" s="293"/>
      <c r="HJV49" s="293"/>
      <c r="HJW49" s="293"/>
      <c r="HJX49" s="293"/>
      <c r="HJY49" s="293"/>
      <c r="HJZ49" s="293"/>
      <c r="HKA49" s="293"/>
      <c r="HKB49" s="293"/>
      <c r="HKC49" s="293"/>
      <c r="HKD49" s="293"/>
      <c r="HKE49" s="293"/>
      <c r="HKF49" s="293"/>
      <c r="HKG49" s="293"/>
      <c r="HKH49" s="293"/>
      <c r="HKI49" s="293"/>
      <c r="HKJ49" s="293"/>
      <c r="HKK49" s="293"/>
      <c r="HKL49" s="293"/>
      <c r="HKM49" s="293"/>
      <c r="HKN49" s="293"/>
      <c r="HKO49" s="293"/>
      <c r="HKP49" s="293"/>
      <c r="HKQ49" s="293"/>
      <c r="HKR49" s="293"/>
      <c r="HKS49" s="293"/>
      <c r="HKT49" s="293"/>
      <c r="HKU49" s="293"/>
      <c r="HKV49" s="293"/>
      <c r="HKW49" s="293"/>
      <c r="HKX49" s="293"/>
      <c r="HKY49" s="293"/>
      <c r="HKZ49" s="293"/>
      <c r="HLA49" s="293"/>
      <c r="HLB49" s="293"/>
      <c r="HLC49" s="293"/>
      <c r="HLD49" s="293"/>
      <c r="HLE49" s="293"/>
      <c r="HLF49" s="293"/>
      <c r="HLG49" s="293"/>
      <c r="HLH49" s="293"/>
      <c r="HLI49" s="293"/>
      <c r="HLJ49" s="293"/>
      <c r="HLK49" s="293"/>
      <c r="HLL49" s="293"/>
      <c r="HLM49" s="293"/>
      <c r="HLN49" s="293"/>
      <c r="HLO49" s="293"/>
      <c r="HLP49" s="293"/>
      <c r="HLQ49" s="293"/>
      <c r="HLR49" s="293"/>
      <c r="HLS49" s="293"/>
      <c r="HLT49" s="293"/>
      <c r="HLU49" s="293"/>
      <c r="HLV49" s="293"/>
      <c r="HLW49" s="293"/>
      <c r="HLX49" s="293"/>
      <c r="HLY49" s="293"/>
      <c r="HLZ49" s="293"/>
      <c r="HMA49" s="293"/>
      <c r="HMB49" s="293"/>
      <c r="HMC49" s="293"/>
      <c r="HMD49" s="293"/>
      <c r="HME49" s="293"/>
      <c r="HMF49" s="293"/>
      <c r="HMG49" s="293"/>
      <c r="HMH49" s="293"/>
      <c r="HMI49" s="293"/>
      <c r="HMJ49" s="293"/>
      <c r="HMK49" s="293"/>
      <c r="HML49" s="293"/>
      <c r="HMM49" s="293"/>
      <c r="HMN49" s="293"/>
      <c r="HMO49" s="293"/>
      <c r="HMP49" s="293"/>
      <c r="HMQ49" s="293"/>
      <c r="HMR49" s="293"/>
      <c r="HMS49" s="293"/>
      <c r="HMT49" s="293"/>
      <c r="HMU49" s="293"/>
      <c r="HMV49" s="293"/>
      <c r="HMW49" s="293"/>
      <c r="HMX49" s="293"/>
      <c r="HMY49" s="293"/>
      <c r="HMZ49" s="293"/>
      <c r="HNA49" s="293"/>
      <c r="HNB49" s="293"/>
      <c r="HNC49" s="293"/>
      <c r="HND49" s="293"/>
      <c r="HNE49" s="293"/>
      <c r="HNF49" s="293"/>
      <c r="HNG49" s="293"/>
      <c r="HNH49" s="293"/>
      <c r="HNI49" s="293"/>
      <c r="HNJ49" s="293"/>
      <c r="HNK49" s="293"/>
      <c r="HNL49" s="293"/>
      <c r="HNM49" s="293"/>
      <c r="HNN49" s="293"/>
      <c r="HNO49" s="293"/>
      <c r="HNP49" s="293"/>
      <c r="HNQ49" s="293"/>
      <c r="HNR49" s="293"/>
      <c r="HNS49" s="293"/>
      <c r="HNT49" s="293"/>
      <c r="HNU49" s="293"/>
      <c r="HNV49" s="293"/>
      <c r="HNW49" s="293"/>
      <c r="HNX49" s="293"/>
      <c r="HNY49" s="293"/>
      <c r="HNZ49" s="293"/>
      <c r="HOA49" s="293"/>
      <c r="HOB49" s="293"/>
      <c r="HOC49" s="293"/>
      <c r="HOD49" s="293"/>
      <c r="HOE49" s="293"/>
      <c r="HOF49" s="293"/>
      <c r="HOG49" s="293"/>
      <c r="HOH49" s="293"/>
      <c r="HOI49" s="293"/>
      <c r="HOJ49" s="293"/>
      <c r="HOK49" s="293"/>
      <c r="HOL49" s="293"/>
      <c r="HOM49" s="293"/>
      <c r="HON49" s="293"/>
      <c r="HOO49" s="293"/>
      <c r="HOP49" s="293"/>
      <c r="HOQ49" s="293"/>
      <c r="HOR49" s="293"/>
      <c r="HOS49" s="293"/>
      <c r="HOT49" s="293"/>
      <c r="HOU49" s="293"/>
      <c r="HOV49" s="293"/>
      <c r="HOW49" s="293"/>
      <c r="HOX49" s="293"/>
      <c r="HOY49" s="293"/>
      <c r="HOZ49" s="293"/>
      <c r="HPA49" s="293"/>
      <c r="HPB49" s="293"/>
      <c r="HPC49" s="293"/>
      <c r="HPD49" s="293"/>
      <c r="HPE49" s="293"/>
      <c r="HPF49" s="293"/>
      <c r="HPG49" s="293"/>
      <c r="HPH49" s="293"/>
      <c r="HPI49" s="293"/>
      <c r="HPJ49" s="293"/>
      <c r="HPK49" s="293"/>
      <c r="HPL49" s="293"/>
      <c r="HPM49" s="293"/>
      <c r="HPN49" s="293"/>
      <c r="HPO49" s="293"/>
      <c r="HPP49" s="293"/>
      <c r="HPQ49" s="293"/>
      <c r="HPR49" s="293"/>
      <c r="HPS49" s="293"/>
      <c r="HPT49" s="293"/>
      <c r="HPU49" s="293"/>
      <c r="HPV49" s="293"/>
      <c r="HPW49" s="293"/>
      <c r="HPX49" s="293"/>
      <c r="HPY49" s="293"/>
      <c r="HPZ49" s="293"/>
      <c r="HQA49" s="293"/>
      <c r="HQB49" s="293"/>
      <c r="HQC49" s="293"/>
      <c r="HQD49" s="293"/>
      <c r="HQE49" s="293"/>
      <c r="HQF49" s="293"/>
      <c r="HQG49" s="293"/>
      <c r="HQH49" s="293"/>
      <c r="HQI49" s="293"/>
      <c r="HQJ49" s="293"/>
      <c r="HQK49" s="293"/>
      <c r="HQL49" s="293"/>
      <c r="HQM49" s="293"/>
      <c r="HQN49" s="293"/>
      <c r="HQO49" s="293"/>
      <c r="HQP49" s="293"/>
      <c r="HQQ49" s="293"/>
      <c r="HQR49" s="293"/>
      <c r="HQS49" s="293"/>
      <c r="HQT49" s="293"/>
      <c r="HQU49" s="293"/>
      <c r="HQV49" s="293"/>
      <c r="HQW49" s="293"/>
      <c r="HQX49" s="293"/>
      <c r="HQY49" s="293"/>
      <c r="HQZ49" s="293"/>
      <c r="HRA49" s="293"/>
      <c r="HRB49" s="293"/>
      <c r="HRC49" s="293"/>
      <c r="HRD49" s="293"/>
      <c r="HRE49" s="293"/>
      <c r="HRF49" s="293"/>
      <c r="HRG49" s="293"/>
      <c r="HRH49" s="293"/>
      <c r="HRI49" s="293"/>
      <c r="HRJ49" s="293"/>
      <c r="HRK49" s="293"/>
      <c r="HRL49" s="293"/>
      <c r="HRM49" s="293"/>
      <c r="HRN49" s="293"/>
      <c r="HRO49" s="293"/>
      <c r="HRP49" s="293"/>
      <c r="HRQ49" s="293"/>
      <c r="HRR49" s="293"/>
      <c r="HRS49" s="293"/>
      <c r="HRT49" s="293"/>
      <c r="HRU49" s="293"/>
      <c r="HRV49" s="293"/>
      <c r="HRW49" s="293"/>
      <c r="HRX49" s="293"/>
      <c r="HRY49" s="293"/>
      <c r="HRZ49" s="293"/>
      <c r="HSA49" s="293"/>
      <c r="HSB49" s="293"/>
      <c r="HSC49" s="293"/>
      <c r="HSD49" s="293"/>
      <c r="HSE49" s="293"/>
      <c r="HSF49" s="293"/>
      <c r="HSG49" s="293"/>
      <c r="HSH49" s="293"/>
      <c r="HSI49" s="293"/>
      <c r="HSJ49" s="293"/>
      <c r="HSK49" s="293"/>
      <c r="HSL49" s="293"/>
      <c r="HSM49" s="293"/>
      <c r="HSN49" s="293"/>
      <c r="HSO49" s="293"/>
      <c r="HSP49" s="293"/>
      <c r="HSQ49" s="293"/>
      <c r="HSR49" s="293"/>
      <c r="HSS49" s="293"/>
      <c r="HST49" s="293"/>
      <c r="HSU49" s="293"/>
      <c r="HSV49" s="293"/>
      <c r="HSW49" s="293"/>
      <c r="HSX49" s="293"/>
      <c r="HSY49" s="293"/>
      <c r="HSZ49" s="293"/>
      <c r="HTA49" s="293"/>
      <c r="HTB49" s="293"/>
      <c r="HTC49" s="293"/>
      <c r="HTD49" s="293"/>
      <c r="HTE49" s="293"/>
      <c r="HTF49" s="293"/>
      <c r="HTG49" s="293"/>
      <c r="HTH49" s="293"/>
      <c r="HTI49" s="293"/>
      <c r="HTJ49" s="293"/>
      <c r="HTK49" s="293"/>
      <c r="HTL49" s="293"/>
      <c r="HTM49" s="293"/>
      <c r="HTN49" s="293"/>
      <c r="HTO49" s="293"/>
      <c r="HTP49" s="293"/>
      <c r="HTQ49" s="293"/>
      <c r="HTR49" s="293"/>
      <c r="HTS49" s="293"/>
      <c r="HTT49" s="293"/>
      <c r="HTU49" s="293"/>
      <c r="HTV49" s="293"/>
      <c r="HTW49" s="293"/>
      <c r="HTX49" s="293"/>
      <c r="HTY49" s="293"/>
      <c r="HTZ49" s="293"/>
      <c r="HUA49" s="293"/>
      <c r="HUB49" s="293"/>
      <c r="HUC49" s="293"/>
      <c r="HUD49" s="293"/>
      <c r="HUE49" s="293"/>
      <c r="HUF49" s="293"/>
      <c r="HUG49" s="293"/>
      <c r="HUH49" s="293"/>
      <c r="HUI49" s="293"/>
      <c r="HUJ49" s="293"/>
      <c r="HUK49" s="293"/>
      <c r="HUL49" s="293"/>
      <c r="HUM49" s="293"/>
      <c r="HUN49" s="293"/>
      <c r="HUO49" s="293"/>
      <c r="HUP49" s="293"/>
      <c r="HUQ49" s="293"/>
      <c r="HUR49" s="293"/>
      <c r="HUS49" s="293"/>
      <c r="HUT49" s="293"/>
      <c r="HUU49" s="293"/>
      <c r="HUV49" s="293"/>
      <c r="HUW49" s="293"/>
      <c r="HUX49" s="293"/>
      <c r="HUY49" s="293"/>
      <c r="HUZ49" s="293"/>
      <c r="HVA49" s="293"/>
      <c r="HVB49" s="293"/>
      <c r="HVC49" s="293"/>
      <c r="HVD49" s="293"/>
      <c r="HVE49" s="293"/>
      <c r="HVF49" s="293"/>
      <c r="HVG49" s="293"/>
      <c r="HVH49" s="293"/>
      <c r="HVI49" s="293"/>
      <c r="HVJ49" s="293"/>
      <c r="HVK49" s="293"/>
      <c r="HVL49" s="293"/>
      <c r="HVM49" s="293"/>
      <c r="HVN49" s="293"/>
      <c r="HVO49" s="293"/>
      <c r="HVP49" s="293"/>
      <c r="HVQ49" s="293"/>
      <c r="HVR49" s="293"/>
      <c r="HVS49" s="293"/>
      <c r="HVT49" s="293"/>
      <c r="HVU49" s="293"/>
      <c r="HVV49" s="293"/>
      <c r="HVW49" s="293"/>
      <c r="HVX49" s="293"/>
      <c r="HVY49" s="293"/>
      <c r="HVZ49" s="293"/>
      <c r="HWA49" s="293"/>
      <c r="HWB49" s="293"/>
      <c r="HWC49" s="293"/>
      <c r="HWD49" s="293"/>
      <c r="HWE49" s="293"/>
      <c r="HWF49" s="293"/>
      <c r="HWG49" s="293"/>
      <c r="HWH49" s="293"/>
      <c r="HWI49" s="293"/>
      <c r="HWJ49" s="293"/>
      <c r="HWK49" s="293"/>
      <c r="HWL49" s="293"/>
      <c r="HWM49" s="293"/>
      <c r="HWN49" s="293"/>
      <c r="HWO49" s="293"/>
      <c r="HWP49" s="293"/>
      <c r="HWQ49" s="293"/>
      <c r="HWR49" s="293"/>
      <c r="HWS49" s="293"/>
      <c r="HWT49" s="293"/>
      <c r="HWU49" s="293"/>
      <c r="HWV49" s="293"/>
      <c r="HWW49" s="293"/>
      <c r="HWX49" s="293"/>
      <c r="HWY49" s="293"/>
      <c r="HWZ49" s="293"/>
      <c r="HXA49" s="293"/>
      <c r="HXB49" s="293"/>
      <c r="HXC49" s="293"/>
      <c r="HXD49" s="293"/>
      <c r="HXE49" s="293"/>
      <c r="HXF49" s="293"/>
      <c r="HXG49" s="293"/>
      <c r="HXH49" s="293"/>
      <c r="HXI49" s="293"/>
      <c r="HXJ49" s="293"/>
      <c r="HXK49" s="293"/>
      <c r="HXL49" s="293"/>
      <c r="HXM49" s="293"/>
      <c r="HXN49" s="293"/>
      <c r="HXO49" s="293"/>
      <c r="HXP49" s="293"/>
      <c r="HXQ49" s="293"/>
      <c r="HXR49" s="293"/>
      <c r="HXS49" s="293"/>
      <c r="HXT49" s="293"/>
      <c r="HXU49" s="293"/>
      <c r="HXV49" s="293"/>
      <c r="HXW49" s="293"/>
      <c r="HXX49" s="293"/>
      <c r="HXY49" s="293"/>
      <c r="HXZ49" s="293"/>
      <c r="HYA49" s="293"/>
      <c r="HYB49" s="293"/>
      <c r="HYC49" s="293"/>
      <c r="HYD49" s="293"/>
      <c r="HYE49" s="293"/>
      <c r="HYF49" s="293"/>
      <c r="HYG49" s="293"/>
      <c r="HYH49" s="293"/>
      <c r="HYI49" s="293"/>
      <c r="HYJ49" s="293"/>
      <c r="HYK49" s="293"/>
      <c r="HYL49" s="293"/>
      <c r="HYM49" s="293"/>
      <c r="HYN49" s="293"/>
      <c r="HYO49" s="293"/>
      <c r="HYP49" s="293"/>
      <c r="HYQ49" s="293"/>
      <c r="HYR49" s="293"/>
      <c r="HYS49" s="293"/>
      <c r="HYT49" s="293"/>
      <c r="HYU49" s="293"/>
      <c r="HYV49" s="293"/>
      <c r="HYW49" s="293"/>
      <c r="HYX49" s="293"/>
      <c r="HYY49" s="293"/>
      <c r="HYZ49" s="293"/>
      <c r="HZA49" s="293"/>
      <c r="HZB49" s="293"/>
      <c r="HZC49" s="293"/>
      <c r="HZD49" s="293"/>
      <c r="HZE49" s="293"/>
      <c r="HZF49" s="293"/>
      <c r="HZG49" s="293"/>
      <c r="HZH49" s="293"/>
      <c r="HZI49" s="293"/>
      <c r="HZJ49" s="293"/>
      <c r="HZK49" s="293"/>
      <c r="HZL49" s="293"/>
      <c r="HZM49" s="293"/>
      <c r="HZN49" s="293"/>
      <c r="HZO49" s="293"/>
      <c r="HZP49" s="293"/>
      <c r="HZQ49" s="293"/>
      <c r="HZR49" s="293"/>
      <c r="HZS49" s="293"/>
      <c r="HZT49" s="293"/>
      <c r="HZU49" s="293"/>
      <c r="HZV49" s="293"/>
      <c r="HZW49" s="293"/>
      <c r="HZX49" s="293"/>
      <c r="HZY49" s="293"/>
      <c r="HZZ49" s="293"/>
      <c r="IAA49" s="293"/>
      <c r="IAB49" s="293"/>
      <c r="IAC49" s="293"/>
      <c r="IAD49" s="293"/>
      <c r="IAE49" s="293"/>
      <c r="IAF49" s="293"/>
      <c r="IAG49" s="293"/>
      <c r="IAH49" s="293"/>
      <c r="IAI49" s="293"/>
      <c r="IAJ49" s="293"/>
      <c r="IAK49" s="293"/>
      <c r="IAL49" s="293"/>
      <c r="IAM49" s="293"/>
      <c r="IAN49" s="293"/>
      <c r="IAO49" s="293"/>
      <c r="IAP49" s="293"/>
      <c r="IAQ49" s="293"/>
      <c r="IAR49" s="293"/>
      <c r="IAS49" s="293"/>
      <c r="IAT49" s="293"/>
      <c r="IAU49" s="293"/>
      <c r="IAV49" s="293"/>
      <c r="IAW49" s="293"/>
      <c r="IAX49" s="293"/>
      <c r="IAY49" s="293"/>
      <c r="IAZ49" s="293"/>
      <c r="IBA49" s="293"/>
      <c r="IBB49" s="293"/>
      <c r="IBC49" s="293"/>
      <c r="IBD49" s="293"/>
      <c r="IBE49" s="293"/>
      <c r="IBF49" s="293"/>
      <c r="IBG49" s="293"/>
      <c r="IBH49" s="293"/>
      <c r="IBI49" s="293"/>
      <c r="IBJ49" s="293"/>
      <c r="IBK49" s="293"/>
      <c r="IBL49" s="293"/>
      <c r="IBM49" s="293"/>
      <c r="IBN49" s="293"/>
      <c r="IBO49" s="293"/>
      <c r="IBP49" s="293"/>
      <c r="IBQ49" s="293"/>
      <c r="IBR49" s="293"/>
      <c r="IBS49" s="293"/>
      <c r="IBT49" s="293"/>
      <c r="IBU49" s="293"/>
      <c r="IBV49" s="293"/>
      <c r="IBW49" s="293"/>
      <c r="IBX49" s="293"/>
      <c r="IBY49" s="293"/>
      <c r="IBZ49" s="293"/>
      <c r="ICA49" s="293"/>
      <c r="ICB49" s="293"/>
      <c r="ICC49" s="293"/>
      <c r="ICD49" s="293"/>
      <c r="ICE49" s="293"/>
      <c r="ICF49" s="293"/>
      <c r="ICG49" s="293"/>
      <c r="ICH49" s="293"/>
      <c r="ICI49" s="293"/>
      <c r="ICJ49" s="293"/>
      <c r="ICK49" s="293"/>
      <c r="ICL49" s="293"/>
      <c r="ICM49" s="293"/>
      <c r="ICN49" s="293"/>
      <c r="ICO49" s="293"/>
      <c r="ICP49" s="293"/>
      <c r="ICQ49" s="293"/>
      <c r="ICR49" s="293"/>
      <c r="ICS49" s="293"/>
      <c r="ICT49" s="293"/>
      <c r="ICU49" s="293"/>
      <c r="ICV49" s="293"/>
      <c r="ICW49" s="293"/>
      <c r="ICX49" s="293"/>
      <c r="ICY49" s="293"/>
      <c r="ICZ49" s="293"/>
      <c r="IDA49" s="293"/>
      <c r="IDB49" s="293"/>
      <c r="IDC49" s="293"/>
      <c r="IDD49" s="293"/>
      <c r="IDE49" s="293"/>
      <c r="IDF49" s="293"/>
      <c r="IDG49" s="293"/>
      <c r="IDH49" s="293"/>
      <c r="IDI49" s="293"/>
      <c r="IDJ49" s="293"/>
      <c r="IDK49" s="293"/>
      <c r="IDL49" s="293"/>
      <c r="IDM49" s="293"/>
      <c r="IDN49" s="293"/>
      <c r="IDO49" s="293"/>
      <c r="IDP49" s="293"/>
      <c r="IDQ49" s="293"/>
      <c r="IDR49" s="293"/>
      <c r="IDS49" s="293"/>
      <c r="IDT49" s="293"/>
      <c r="IDU49" s="293"/>
      <c r="IDV49" s="293"/>
      <c r="IDW49" s="293"/>
      <c r="IDX49" s="293"/>
      <c r="IDY49" s="293"/>
      <c r="IDZ49" s="293"/>
      <c r="IEA49" s="293"/>
      <c r="IEB49" s="293"/>
      <c r="IEC49" s="293"/>
      <c r="IED49" s="293"/>
      <c r="IEE49" s="293"/>
      <c r="IEF49" s="293"/>
      <c r="IEG49" s="293"/>
      <c r="IEH49" s="293"/>
      <c r="IEI49" s="293"/>
      <c r="IEJ49" s="293"/>
      <c r="IEK49" s="293"/>
      <c r="IEL49" s="293"/>
      <c r="IEM49" s="293"/>
      <c r="IEN49" s="293"/>
      <c r="IEO49" s="293"/>
      <c r="IEP49" s="293"/>
      <c r="IEQ49" s="293"/>
      <c r="IER49" s="293"/>
      <c r="IES49" s="293"/>
      <c r="IET49" s="293"/>
      <c r="IEU49" s="293"/>
      <c r="IEV49" s="293"/>
      <c r="IEW49" s="293"/>
      <c r="IEX49" s="293"/>
      <c r="IEY49" s="293"/>
      <c r="IEZ49" s="293"/>
      <c r="IFA49" s="293"/>
      <c r="IFB49" s="293"/>
      <c r="IFC49" s="293"/>
      <c r="IFD49" s="293"/>
      <c r="IFE49" s="293"/>
      <c r="IFF49" s="293"/>
      <c r="IFG49" s="293"/>
      <c r="IFH49" s="293"/>
      <c r="IFI49" s="293"/>
      <c r="IFJ49" s="293"/>
      <c r="IFK49" s="293"/>
      <c r="IFL49" s="293"/>
      <c r="IFM49" s="293"/>
      <c r="IFN49" s="293"/>
      <c r="IFO49" s="293"/>
      <c r="IFP49" s="293"/>
      <c r="IFQ49" s="293"/>
      <c r="IFR49" s="293"/>
      <c r="IFS49" s="293"/>
      <c r="IFT49" s="293"/>
      <c r="IFU49" s="293"/>
      <c r="IFV49" s="293"/>
      <c r="IFW49" s="293"/>
      <c r="IFX49" s="293"/>
      <c r="IFY49" s="293"/>
      <c r="IFZ49" s="293"/>
      <c r="IGA49" s="293"/>
      <c r="IGB49" s="293"/>
      <c r="IGC49" s="293"/>
      <c r="IGD49" s="293"/>
      <c r="IGE49" s="293"/>
      <c r="IGF49" s="293"/>
      <c r="IGG49" s="293"/>
      <c r="IGH49" s="293"/>
      <c r="IGI49" s="293"/>
      <c r="IGJ49" s="293"/>
      <c r="IGK49" s="293"/>
      <c r="IGL49" s="293"/>
      <c r="IGM49" s="293"/>
      <c r="IGN49" s="293"/>
      <c r="IGO49" s="293"/>
      <c r="IGP49" s="293"/>
      <c r="IGQ49" s="293"/>
      <c r="IGR49" s="293"/>
      <c r="IGS49" s="293"/>
      <c r="IGT49" s="293"/>
      <c r="IGU49" s="293"/>
      <c r="IGV49" s="293"/>
      <c r="IGW49" s="293"/>
      <c r="IGX49" s="293"/>
      <c r="IGY49" s="293"/>
      <c r="IGZ49" s="293"/>
      <c r="IHA49" s="293"/>
      <c r="IHB49" s="293"/>
      <c r="IHC49" s="293"/>
      <c r="IHD49" s="293"/>
      <c r="IHE49" s="293"/>
      <c r="IHF49" s="293"/>
      <c r="IHG49" s="293"/>
      <c r="IHH49" s="293"/>
      <c r="IHI49" s="293"/>
      <c r="IHJ49" s="293"/>
      <c r="IHK49" s="293"/>
      <c r="IHL49" s="293"/>
      <c r="IHM49" s="293"/>
      <c r="IHN49" s="293"/>
      <c r="IHO49" s="293"/>
      <c r="IHP49" s="293"/>
      <c r="IHQ49" s="293"/>
      <c r="IHR49" s="293"/>
      <c r="IHS49" s="293"/>
      <c r="IHT49" s="293"/>
      <c r="IHU49" s="293"/>
      <c r="IHV49" s="293"/>
      <c r="IHW49" s="293"/>
      <c r="IHX49" s="293"/>
      <c r="IHY49" s="293"/>
      <c r="IHZ49" s="293"/>
      <c r="IIA49" s="293"/>
      <c r="IIB49" s="293"/>
      <c r="IIC49" s="293"/>
      <c r="IID49" s="293"/>
      <c r="IIE49" s="293"/>
      <c r="IIF49" s="293"/>
      <c r="IIG49" s="293"/>
      <c r="IIH49" s="293"/>
      <c r="III49" s="293"/>
      <c r="IIJ49" s="293"/>
      <c r="IIK49" s="293"/>
      <c r="IIL49" s="293"/>
      <c r="IIM49" s="293"/>
      <c r="IIN49" s="293"/>
      <c r="IIO49" s="293"/>
      <c r="IIP49" s="293"/>
      <c r="IIQ49" s="293"/>
      <c r="IIR49" s="293"/>
      <c r="IIS49" s="293"/>
      <c r="IIT49" s="293"/>
      <c r="IIU49" s="293"/>
      <c r="IIV49" s="293"/>
      <c r="IIW49" s="293"/>
      <c r="IIX49" s="293"/>
      <c r="IIY49" s="293"/>
      <c r="IIZ49" s="293"/>
      <c r="IJA49" s="293"/>
      <c r="IJB49" s="293"/>
      <c r="IJC49" s="293"/>
      <c r="IJD49" s="293"/>
      <c r="IJE49" s="293"/>
      <c r="IJF49" s="293"/>
      <c r="IJG49" s="293"/>
      <c r="IJH49" s="293"/>
      <c r="IJI49" s="293"/>
      <c r="IJJ49" s="293"/>
      <c r="IJK49" s="293"/>
      <c r="IJL49" s="293"/>
      <c r="IJM49" s="293"/>
      <c r="IJN49" s="293"/>
      <c r="IJO49" s="293"/>
      <c r="IJP49" s="293"/>
      <c r="IJQ49" s="293"/>
      <c r="IJR49" s="293"/>
      <c r="IJS49" s="293"/>
      <c r="IJT49" s="293"/>
      <c r="IJU49" s="293"/>
      <c r="IJV49" s="293"/>
      <c r="IJW49" s="293"/>
      <c r="IJX49" s="293"/>
      <c r="IJY49" s="293"/>
      <c r="IJZ49" s="293"/>
      <c r="IKA49" s="293"/>
      <c r="IKB49" s="293"/>
      <c r="IKC49" s="293"/>
      <c r="IKD49" s="293"/>
      <c r="IKE49" s="293"/>
      <c r="IKF49" s="293"/>
      <c r="IKG49" s="293"/>
      <c r="IKH49" s="293"/>
      <c r="IKI49" s="293"/>
      <c r="IKJ49" s="293"/>
      <c r="IKK49" s="293"/>
      <c r="IKL49" s="293"/>
      <c r="IKM49" s="293"/>
      <c r="IKN49" s="293"/>
      <c r="IKO49" s="293"/>
      <c r="IKP49" s="293"/>
      <c r="IKQ49" s="293"/>
      <c r="IKR49" s="293"/>
      <c r="IKS49" s="293"/>
      <c r="IKT49" s="293"/>
      <c r="IKU49" s="293"/>
      <c r="IKV49" s="293"/>
      <c r="IKW49" s="293"/>
      <c r="IKX49" s="293"/>
      <c r="IKY49" s="293"/>
      <c r="IKZ49" s="293"/>
      <c r="ILA49" s="293"/>
      <c r="ILB49" s="293"/>
      <c r="ILC49" s="293"/>
      <c r="ILD49" s="293"/>
      <c r="ILE49" s="293"/>
      <c r="ILF49" s="293"/>
      <c r="ILG49" s="293"/>
      <c r="ILH49" s="293"/>
      <c r="ILI49" s="293"/>
      <c r="ILJ49" s="293"/>
      <c r="ILK49" s="293"/>
      <c r="ILL49" s="293"/>
      <c r="ILM49" s="293"/>
      <c r="ILN49" s="293"/>
      <c r="ILO49" s="293"/>
      <c r="ILP49" s="293"/>
      <c r="ILQ49" s="293"/>
      <c r="ILR49" s="293"/>
      <c r="ILS49" s="293"/>
      <c r="ILT49" s="293"/>
      <c r="ILU49" s="293"/>
      <c r="ILV49" s="293"/>
      <c r="ILW49" s="293"/>
      <c r="ILX49" s="293"/>
      <c r="ILY49" s="293"/>
      <c r="ILZ49" s="293"/>
      <c r="IMA49" s="293"/>
      <c r="IMB49" s="293"/>
      <c r="IMC49" s="293"/>
      <c r="IMD49" s="293"/>
      <c r="IME49" s="293"/>
      <c r="IMF49" s="293"/>
      <c r="IMG49" s="293"/>
      <c r="IMH49" s="293"/>
      <c r="IMI49" s="293"/>
      <c r="IMJ49" s="293"/>
      <c r="IMK49" s="293"/>
      <c r="IML49" s="293"/>
      <c r="IMM49" s="293"/>
      <c r="IMN49" s="293"/>
      <c r="IMO49" s="293"/>
      <c r="IMP49" s="293"/>
      <c r="IMQ49" s="293"/>
      <c r="IMR49" s="293"/>
      <c r="IMS49" s="293"/>
      <c r="IMT49" s="293"/>
      <c r="IMU49" s="293"/>
      <c r="IMV49" s="293"/>
      <c r="IMW49" s="293"/>
      <c r="IMX49" s="293"/>
      <c r="IMY49" s="293"/>
      <c r="IMZ49" s="293"/>
      <c r="INA49" s="293"/>
      <c r="INB49" s="293"/>
      <c r="INC49" s="293"/>
      <c r="IND49" s="293"/>
      <c r="INE49" s="293"/>
      <c r="INF49" s="293"/>
      <c r="ING49" s="293"/>
      <c r="INH49" s="293"/>
      <c r="INI49" s="293"/>
      <c r="INJ49" s="293"/>
      <c r="INK49" s="293"/>
      <c r="INL49" s="293"/>
      <c r="INM49" s="293"/>
      <c r="INN49" s="293"/>
      <c r="INO49" s="293"/>
      <c r="INP49" s="293"/>
      <c r="INQ49" s="293"/>
      <c r="INR49" s="293"/>
      <c r="INS49" s="293"/>
      <c r="INT49" s="293"/>
      <c r="INU49" s="293"/>
      <c r="INV49" s="293"/>
      <c r="INW49" s="293"/>
      <c r="INX49" s="293"/>
      <c r="INY49" s="293"/>
      <c r="INZ49" s="293"/>
      <c r="IOA49" s="293"/>
      <c r="IOB49" s="293"/>
      <c r="IOC49" s="293"/>
      <c r="IOD49" s="293"/>
      <c r="IOE49" s="293"/>
      <c r="IOF49" s="293"/>
      <c r="IOG49" s="293"/>
      <c r="IOH49" s="293"/>
      <c r="IOI49" s="293"/>
      <c r="IOJ49" s="293"/>
      <c r="IOK49" s="293"/>
      <c r="IOL49" s="293"/>
      <c r="IOM49" s="293"/>
      <c r="ION49" s="293"/>
      <c r="IOO49" s="293"/>
      <c r="IOP49" s="293"/>
      <c r="IOQ49" s="293"/>
      <c r="IOR49" s="293"/>
      <c r="IOS49" s="293"/>
      <c r="IOT49" s="293"/>
      <c r="IOU49" s="293"/>
      <c r="IOV49" s="293"/>
      <c r="IOW49" s="293"/>
      <c r="IOX49" s="293"/>
      <c r="IOY49" s="293"/>
      <c r="IOZ49" s="293"/>
      <c r="IPA49" s="293"/>
      <c r="IPB49" s="293"/>
      <c r="IPC49" s="293"/>
      <c r="IPD49" s="293"/>
      <c r="IPE49" s="293"/>
      <c r="IPF49" s="293"/>
      <c r="IPG49" s="293"/>
      <c r="IPH49" s="293"/>
      <c r="IPI49" s="293"/>
      <c r="IPJ49" s="293"/>
      <c r="IPK49" s="293"/>
      <c r="IPL49" s="293"/>
      <c r="IPM49" s="293"/>
      <c r="IPN49" s="293"/>
      <c r="IPO49" s="293"/>
      <c r="IPP49" s="293"/>
      <c r="IPQ49" s="293"/>
      <c r="IPR49" s="293"/>
      <c r="IPS49" s="293"/>
      <c r="IPT49" s="293"/>
      <c r="IPU49" s="293"/>
      <c r="IPV49" s="293"/>
      <c r="IPW49" s="293"/>
      <c r="IPX49" s="293"/>
      <c r="IPY49" s="293"/>
      <c r="IPZ49" s="293"/>
      <c r="IQA49" s="293"/>
      <c r="IQB49" s="293"/>
      <c r="IQC49" s="293"/>
      <c r="IQD49" s="293"/>
      <c r="IQE49" s="293"/>
      <c r="IQF49" s="293"/>
      <c r="IQG49" s="293"/>
      <c r="IQH49" s="293"/>
      <c r="IQI49" s="293"/>
      <c r="IQJ49" s="293"/>
      <c r="IQK49" s="293"/>
      <c r="IQL49" s="293"/>
      <c r="IQM49" s="293"/>
      <c r="IQN49" s="293"/>
      <c r="IQO49" s="293"/>
      <c r="IQP49" s="293"/>
      <c r="IQQ49" s="293"/>
      <c r="IQR49" s="293"/>
      <c r="IQS49" s="293"/>
      <c r="IQT49" s="293"/>
      <c r="IQU49" s="293"/>
      <c r="IQV49" s="293"/>
      <c r="IQW49" s="293"/>
      <c r="IQX49" s="293"/>
      <c r="IQY49" s="293"/>
      <c r="IQZ49" s="293"/>
      <c r="IRA49" s="293"/>
      <c r="IRB49" s="293"/>
      <c r="IRC49" s="293"/>
      <c r="IRD49" s="293"/>
      <c r="IRE49" s="293"/>
      <c r="IRF49" s="293"/>
      <c r="IRG49" s="293"/>
      <c r="IRH49" s="293"/>
      <c r="IRI49" s="293"/>
      <c r="IRJ49" s="293"/>
      <c r="IRK49" s="293"/>
      <c r="IRL49" s="293"/>
      <c r="IRM49" s="293"/>
      <c r="IRN49" s="293"/>
      <c r="IRO49" s="293"/>
      <c r="IRP49" s="293"/>
      <c r="IRQ49" s="293"/>
      <c r="IRR49" s="293"/>
      <c r="IRS49" s="293"/>
      <c r="IRT49" s="293"/>
      <c r="IRU49" s="293"/>
      <c r="IRV49" s="293"/>
      <c r="IRW49" s="293"/>
      <c r="IRX49" s="293"/>
      <c r="IRY49" s="293"/>
      <c r="IRZ49" s="293"/>
      <c r="ISA49" s="293"/>
      <c r="ISB49" s="293"/>
      <c r="ISC49" s="293"/>
      <c r="ISD49" s="293"/>
      <c r="ISE49" s="293"/>
      <c r="ISF49" s="293"/>
      <c r="ISG49" s="293"/>
      <c r="ISH49" s="293"/>
      <c r="ISI49" s="293"/>
      <c r="ISJ49" s="293"/>
      <c r="ISK49" s="293"/>
      <c r="ISL49" s="293"/>
      <c r="ISM49" s="293"/>
      <c r="ISN49" s="293"/>
      <c r="ISO49" s="293"/>
      <c r="ISP49" s="293"/>
      <c r="ISQ49" s="293"/>
      <c r="ISR49" s="293"/>
      <c r="ISS49" s="293"/>
      <c r="IST49" s="293"/>
      <c r="ISU49" s="293"/>
      <c r="ISV49" s="293"/>
      <c r="ISW49" s="293"/>
      <c r="ISX49" s="293"/>
      <c r="ISY49" s="293"/>
      <c r="ISZ49" s="293"/>
      <c r="ITA49" s="293"/>
      <c r="ITB49" s="293"/>
      <c r="ITC49" s="293"/>
      <c r="ITD49" s="293"/>
      <c r="ITE49" s="293"/>
      <c r="ITF49" s="293"/>
      <c r="ITG49" s="293"/>
      <c r="ITH49" s="293"/>
      <c r="ITI49" s="293"/>
      <c r="ITJ49" s="293"/>
      <c r="ITK49" s="293"/>
      <c r="ITL49" s="293"/>
      <c r="ITM49" s="293"/>
      <c r="ITN49" s="293"/>
      <c r="ITO49" s="293"/>
      <c r="ITP49" s="293"/>
      <c r="ITQ49" s="293"/>
      <c r="ITR49" s="293"/>
      <c r="ITS49" s="293"/>
      <c r="ITT49" s="293"/>
      <c r="ITU49" s="293"/>
      <c r="ITV49" s="293"/>
      <c r="ITW49" s="293"/>
      <c r="ITX49" s="293"/>
      <c r="ITY49" s="293"/>
      <c r="ITZ49" s="293"/>
      <c r="IUA49" s="293"/>
      <c r="IUB49" s="293"/>
      <c r="IUC49" s="293"/>
      <c r="IUD49" s="293"/>
      <c r="IUE49" s="293"/>
      <c r="IUF49" s="293"/>
      <c r="IUG49" s="293"/>
      <c r="IUH49" s="293"/>
      <c r="IUI49" s="293"/>
      <c r="IUJ49" s="293"/>
      <c r="IUK49" s="293"/>
      <c r="IUL49" s="293"/>
      <c r="IUM49" s="293"/>
      <c r="IUN49" s="293"/>
      <c r="IUO49" s="293"/>
      <c r="IUP49" s="293"/>
      <c r="IUQ49" s="293"/>
      <c r="IUR49" s="293"/>
      <c r="IUS49" s="293"/>
      <c r="IUT49" s="293"/>
      <c r="IUU49" s="293"/>
      <c r="IUV49" s="293"/>
      <c r="IUW49" s="293"/>
      <c r="IUX49" s="293"/>
      <c r="IUY49" s="293"/>
      <c r="IUZ49" s="293"/>
      <c r="IVA49" s="293"/>
      <c r="IVB49" s="293"/>
      <c r="IVC49" s="293"/>
      <c r="IVD49" s="293"/>
      <c r="IVE49" s="293"/>
      <c r="IVF49" s="293"/>
      <c r="IVG49" s="293"/>
      <c r="IVH49" s="293"/>
      <c r="IVI49" s="293"/>
      <c r="IVJ49" s="293"/>
      <c r="IVK49" s="293"/>
      <c r="IVL49" s="293"/>
      <c r="IVM49" s="293"/>
      <c r="IVN49" s="293"/>
      <c r="IVO49" s="293"/>
      <c r="IVP49" s="293"/>
      <c r="IVQ49" s="293"/>
      <c r="IVR49" s="293"/>
      <c r="IVS49" s="293"/>
      <c r="IVT49" s="293"/>
      <c r="IVU49" s="293"/>
      <c r="IVV49" s="293"/>
      <c r="IVW49" s="293"/>
      <c r="IVX49" s="293"/>
      <c r="IVY49" s="293"/>
      <c r="IVZ49" s="293"/>
      <c r="IWA49" s="293"/>
      <c r="IWB49" s="293"/>
      <c r="IWC49" s="293"/>
      <c r="IWD49" s="293"/>
      <c r="IWE49" s="293"/>
      <c r="IWF49" s="293"/>
      <c r="IWG49" s="293"/>
      <c r="IWH49" s="293"/>
      <c r="IWI49" s="293"/>
      <c r="IWJ49" s="293"/>
      <c r="IWK49" s="293"/>
      <c r="IWL49" s="293"/>
      <c r="IWM49" s="293"/>
      <c r="IWN49" s="293"/>
      <c r="IWO49" s="293"/>
      <c r="IWP49" s="293"/>
      <c r="IWQ49" s="293"/>
      <c r="IWR49" s="293"/>
      <c r="IWS49" s="293"/>
      <c r="IWT49" s="293"/>
      <c r="IWU49" s="293"/>
      <c r="IWV49" s="293"/>
      <c r="IWW49" s="293"/>
      <c r="IWX49" s="293"/>
      <c r="IWY49" s="293"/>
      <c r="IWZ49" s="293"/>
      <c r="IXA49" s="293"/>
      <c r="IXB49" s="293"/>
      <c r="IXC49" s="293"/>
      <c r="IXD49" s="293"/>
      <c r="IXE49" s="293"/>
      <c r="IXF49" s="293"/>
      <c r="IXG49" s="293"/>
      <c r="IXH49" s="293"/>
      <c r="IXI49" s="293"/>
      <c r="IXJ49" s="293"/>
      <c r="IXK49" s="293"/>
      <c r="IXL49" s="293"/>
      <c r="IXM49" s="293"/>
      <c r="IXN49" s="293"/>
      <c r="IXO49" s="293"/>
      <c r="IXP49" s="293"/>
      <c r="IXQ49" s="293"/>
      <c r="IXR49" s="293"/>
      <c r="IXS49" s="293"/>
      <c r="IXT49" s="293"/>
      <c r="IXU49" s="293"/>
      <c r="IXV49" s="293"/>
      <c r="IXW49" s="293"/>
      <c r="IXX49" s="293"/>
      <c r="IXY49" s="293"/>
      <c r="IXZ49" s="293"/>
      <c r="IYA49" s="293"/>
      <c r="IYB49" s="293"/>
      <c r="IYC49" s="293"/>
      <c r="IYD49" s="293"/>
      <c r="IYE49" s="293"/>
      <c r="IYF49" s="293"/>
      <c r="IYG49" s="293"/>
      <c r="IYH49" s="293"/>
      <c r="IYI49" s="293"/>
      <c r="IYJ49" s="293"/>
      <c r="IYK49" s="293"/>
      <c r="IYL49" s="293"/>
      <c r="IYM49" s="293"/>
      <c r="IYN49" s="293"/>
      <c r="IYO49" s="293"/>
      <c r="IYP49" s="293"/>
      <c r="IYQ49" s="293"/>
      <c r="IYR49" s="293"/>
      <c r="IYS49" s="293"/>
      <c r="IYT49" s="293"/>
      <c r="IYU49" s="293"/>
      <c r="IYV49" s="293"/>
      <c r="IYW49" s="293"/>
      <c r="IYX49" s="293"/>
      <c r="IYY49" s="293"/>
      <c r="IYZ49" s="293"/>
      <c r="IZA49" s="293"/>
      <c r="IZB49" s="293"/>
      <c r="IZC49" s="293"/>
      <c r="IZD49" s="293"/>
      <c r="IZE49" s="293"/>
      <c r="IZF49" s="293"/>
      <c r="IZG49" s="293"/>
      <c r="IZH49" s="293"/>
      <c r="IZI49" s="293"/>
      <c r="IZJ49" s="293"/>
      <c r="IZK49" s="293"/>
      <c r="IZL49" s="293"/>
      <c r="IZM49" s="293"/>
      <c r="IZN49" s="293"/>
      <c r="IZO49" s="293"/>
      <c r="IZP49" s="293"/>
      <c r="IZQ49" s="293"/>
      <c r="IZR49" s="293"/>
      <c r="IZS49" s="293"/>
      <c r="IZT49" s="293"/>
      <c r="IZU49" s="293"/>
      <c r="IZV49" s="293"/>
      <c r="IZW49" s="293"/>
      <c r="IZX49" s="293"/>
      <c r="IZY49" s="293"/>
      <c r="IZZ49" s="293"/>
      <c r="JAA49" s="293"/>
      <c r="JAB49" s="293"/>
      <c r="JAC49" s="293"/>
      <c r="JAD49" s="293"/>
      <c r="JAE49" s="293"/>
      <c r="JAF49" s="293"/>
      <c r="JAG49" s="293"/>
      <c r="JAH49" s="293"/>
      <c r="JAI49" s="293"/>
      <c r="JAJ49" s="293"/>
      <c r="JAK49" s="293"/>
      <c r="JAL49" s="293"/>
      <c r="JAM49" s="293"/>
      <c r="JAN49" s="293"/>
      <c r="JAO49" s="293"/>
      <c r="JAP49" s="293"/>
      <c r="JAQ49" s="293"/>
      <c r="JAR49" s="293"/>
      <c r="JAS49" s="293"/>
      <c r="JAT49" s="293"/>
      <c r="JAU49" s="293"/>
      <c r="JAV49" s="293"/>
      <c r="JAW49" s="293"/>
      <c r="JAX49" s="293"/>
      <c r="JAY49" s="293"/>
      <c r="JAZ49" s="293"/>
      <c r="JBA49" s="293"/>
      <c r="JBB49" s="293"/>
      <c r="JBC49" s="293"/>
      <c r="JBD49" s="293"/>
      <c r="JBE49" s="293"/>
      <c r="JBF49" s="293"/>
      <c r="JBG49" s="293"/>
      <c r="JBH49" s="293"/>
      <c r="JBI49" s="293"/>
      <c r="JBJ49" s="293"/>
      <c r="JBK49" s="293"/>
      <c r="JBL49" s="293"/>
      <c r="JBM49" s="293"/>
      <c r="JBN49" s="293"/>
      <c r="JBO49" s="293"/>
      <c r="JBP49" s="293"/>
      <c r="JBQ49" s="293"/>
      <c r="JBR49" s="293"/>
      <c r="JBS49" s="293"/>
      <c r="JBT49" s="293"/>
      <c r="JBU49" s="293"/>
      <c r="JBV49" s="293"/>
      <c r="JBW49" s="293"/>
      <c r="JBX49" s="293"/>
      <c r="JBY49" s="293"/>
      <c r="JBZ49" s="293"/>
      <c r="JCA49" s="293"/>
      <c r="JCB49" s="293"/>
      <c r="JCC49" s="293"/>
      <c r="JCD49" s="293"/>
      <c r="JCE49" s="293"/>
      <c r="JCF49" s="293"/>
      <c r="JCG49" s="293"/>
      <c r="JCH49" s="293"/>
      <c r="JCI49" s="293"/>
      <c r="JCJ49" s="293"/>
      <c r="JCK49" s="293"/>
      <c r="JCL49" s="293"/>
      <c r="JCM49" s="293"/>
      <c r="JCN49" s="293"/>
      <c r="JCO49" s="293"/>
      <c r="JCP49" s="293"/>
      <c r="JCQ49" s="293"/>
      <c r="JCR49" s="293"/>
      <c r="JCS49" s="293"/>
      <c r="JCT49" s="293"/>
      <c r="JCU49" s="293"/>
      <c r="JCV49" s="293"/>
      <c r="JCW49" s="293"/>
      <c r="JCX49" s="293"/>
      <c r="JCY49" s="293"/>
      <c r="JCZ49" s="293"/>
      <c r="JDA49" s="293"/>
      <c r="JDB49" s="293"/>
      <c r="JDC49" s="293"/>
      <c r="JDD49" s="293"/>
      <c r="JDE49" s="293"/>
      <c r="JDF49" s="293"/>
      <c r="JDG49" s="293"/>
      <c r="JDH49" s="293"/>
      <c r="JDI49" s="293"/>
      <c r="JDJ49" s="293"/>
      <c r="JDK49" s="293"/>
      <c r="JDL49" s="293"/>
      <c r="JDM49" s="293"/>
      <c r="JDN49" s="293"/>
      <c r="JDO49" s="293"/>
      <c r="JDP49" s="293"/>
      <c r="JDQ49" s="293"/>
      <c r="JDR49" s="293"/>
      <c r="JDS49" s="293"/>
      <c r="JDT49" s="293"/>
      <c r="JDU49" s="293"/>
      <c r="JDV49" s="293"/>
      <c r="JDW49" s="293"/>
      <c r="JDX49" s="293"/>
      <c r="JDY49" s="293"/>
      <c r="JDZ49" s="293"/>
      <c r="JEA49" s="293"/>
      <c r="JEB49" s="293"/>
      <c r="JEC49" s="293"/>
      <c r="JED49" s="293"/>
      <c r="JEE49" s="293"/>
      <c r="JEF49" s="293"/>
      <c r="JEG49" s="293"/>
      <c r="JEH49" s="293"/>
      <c r="JEI49" s="293"/>
      <c r="JEJ49" s="293"/>
      <c r="JEK49" s="293"/>
      <c r="JEL49" s="293"/>
      <c r="JEM49" s="293"/>
      <c r="JEN49" s="293"/>
      <c r="JEO49" s="293"/>
      <c r="JEP49" s="293"/>
      <c r="JEQ49" s="293"/>
      <c r="JER49" s="293"/>
      <c r="JES49" s="293"/>
      <c r="JET49" s="293"/>
      <c r="JEU49" s="293"/>
      <c r="JEV49" s="293"/>
      <c r="JEW49" s="293"/>
      <c r="JEX49" s="293"/>
      <c r="JEY49" s="293"/>
      <c r="JEZ49" s="293"/>
      <c r="JFA49" s="293"/>
      <c r="JFB49" s="293"/>
      <c r="JFC49" s="293"/>
      <c r="JFD49" s="293"/>
      <c r="JFE49" s="293"/>
      <c r="JFF49" s="293"/>
      <c r="JFG49" s="293"/>
      <c r="JFH49" s="293"/>
      <c r="JFI49" s="293"/>
      <c r="JFJ49" s="293"/>
      <c r="JFK49" s="293"/>
      <c r="JFL49" s="293"/>
      <c r="JFM49" s="293"/>
      <c r="JFN49" s="293"/>
      <c r="JFO49" s="293"/>
      <c r="JFP49" s="293"/>
      <c r="JFQ49" s="293"/>
      <c r="JFR49" s="293"/>
      <c r="JFS49" s="293"/>
      <c r="JFT49" s="293"/>
      <c r="JFU49" s="293"/>
      <c r="JFV49" s="293"/>
      <c r="JFW49" s="293"/>
      <c r="JFX49" s="293"/>
      <c r="JFY49" s="293"/>
      <c r="JFZ49" s="293"/>
      <c r="JGA49" s="293"/>
      <c r="JGB49" s="293"/>
      <c r="JGC49" s="293"/>
      <c r="JGD49" s="293"/>
      <c r="JGE49" s="293"/>
      <c r="JGF49" s="293"/>
      <c r="JGG49" s="293"/>
      <c r="JGH49" s="293"/>
      <c r="JGI49" s="293"/>
      <c r="JGJ49" s="293"/>
      <c r="JGK49" s="293"/>
      <c r="JGL49" s="293"/>
      <c r="JGM49" s="293"/>
      <c r="JGN49" s="293"/>
      <c r="JGO49" s="293"/>
      <c r="JGP49" s="293"/>
      <c r="JGQ49" s="293"/>
      <c r="JGR49" s="293"/>
      <c r="JGS49" s="293"/>
      <c r="JGT49" s="293"/>
      <c r="JGU49" s="293"/>
      <c r="JGV49" s="293"/>
      <c r="JGW49" s="293"/>
      <c r="JGX49" s="293"/>
      <c r="JGY49" s="293"/>
      <c r="JGZ49" s="293"/>
      <c r="JHA49" s="293"/>
      <c r="JHB49" s="293"/>
      <c r="JHC49" s="293"/>
      <c r="JHD49" s="293"/>
      <c r="JHE49" s="293"/>
      <c r="JHF49" s="293"/>
      <c r="JHG49" s="293"/>
      <c r="JHH49" s="293"/>
      <c r="JHI49" s="293"/>
      <c r="JHJ49" s="293"/>
      <c r="JHK49" s="293"/>
      <c r="JHL49" s="293"/>
      <c r="JHM49" s="293"/>
      <c r="JHN49" s="293"/>
      <c r="JHO49" s="293"/>
      <c r="JHP49" s="293"/>
      <c r="JHQ49" s="293"/>
      <c r="JHR49" s="293"/>
      <c r="JHS49" s="293"/>
      <c r="JHT49" s="293"/>
      <c r="JHU49" s="293"/>
      <c r="JHV49" s="293"/>
      <c r="JHW49" s="293"/>
      <c r="JHX49" s="293"/>
      <c r="JHY49" s="293"/>
      <c r="JHZ49" s="293"/>
      <c r="JIA49" s="293"/>
      <c r="JIB49" s="293"/>
      <c r="JIC49" s="293"/>
      <c r="JID49" s="293"/>
      <c r="JIE49" s="293"/>
      <c r="JIF49" s="293"/>
      <c r="JIG49" s="293"/>
      <c r="JIH49" s="293"/>
      <c r="JII49" s="293"/>
      <c r="JIJ49" s="293"/>
      <c r="JIK49" s="293"/>
      <c r="JIL49" s="293"/>
      <c r="JIM49" s="293"/>
      <c r="JIN49" s="293"/>
      <c r="JIO49" s="293"/>
      <c r="JIP49" s="293"/>
      <c r="JIQ49" s="293"/>
      <c r="JIR49" s="293"/>
      <c r="JIS49" s="293"/>
      <c r="JIT49" s="293"/>
      <c r="JIU49" s="293"/>
      <c r="JIV49" s="293"/>
      <c r="JIW49" s="293"/>
      <c r="JIX49" s="293"/>
      <c r="JIY49" s="293"/>
      <c r="JIZ49" s="293"/>
      <c r="JJA49" s="293"/>
      <c r="JJB49" s="293"/>
      <c r="JJC49" s="293"/>
      <c r="JJD49" s="293"/>
      <c r="JJE49" s="293"/>
      <c r="JJF49" s="293"/>
      <c r="JJG49" s="293"/>
      <c r="JJH49" s="293"/>
      <c r="JJI49" s="293"/>
      <c r="JJJ49" s="293"/>
      <c r="JJK49" s="293"/>
      <c r="JJL49" s="293"/>
      <c r="JJM49" s="293"/>
      <c r="JJN49" s="293"/>
      <c r="JJO49" s="293"/>
      <c r="JJP49" s="293"/>
      <c r="JJQ49" s="293"/>
      <c r="JJR49" s="293"/>
      <c r="JJS49" s="293"/>
      <c r="JJT49" s="293"/>
      <c r="JJU49" s="293"/>
      <c r="JJV49" s="293"/>
      <c r="JJW49" s="293"/>
      <c r="JJX49" s="293"/>
      <c r="JJY49" s="293"/>
      <c r="JJZ49" s="293"/>
      <c r="JKA49" s="293"/>
      <c r="JKB49" s="293"/>
      <c r="JKC49" s="293"/>
      <c r="JKD49" s="293"/>
      <c r="JKE49" s="293"/>
      <c r="JKF49" s="293"/>
      <c r="JKG49" s="293"/>
      <c r="JKH49" s="293"/>
      <c r="JKI49" s="293"/>
      <c r="JKJ49" s="293"/>
      <c r="JKK49" s="293"/>
      <c r="JKL49" s="293"/>
      <c r="JKM49" s="293"/>
      <c r="JKN49" s="293"/>
      <c r="JKO49" s="293"/>
      <c r="JKP49" s="293"/>
      <c r="JKQ49" s="293"/>
      <c r="JKR49" s="293"/>
      <c r="JKS49" s="293"/>
      <c r="JKT49" s="293"/>
      <c r="JKU49" s="293"/>
      <c r="JKV49" s="293"/>
      <c r="JKW49" s="293"/>
      <c r="JKX49" s="293"/>
      <c r="JKY49" s="293"/>
      <c r="JKZ49" s="293"/>
      <c r="JLA49" s="293"/>
      <c r="JLB49" s="293"/>
      <c r="JLC49" s="293"/>
      <c r="JLD49" s="293"/>
      <c r="JLE49" s="293"/>
      <c r="JLF49" s="293"/>
      <c r="JLG49" s="293"/>
      <c r="JLH49" s="293"/>
      <c r="JLI49" s="293"/>
      <c r="JLJ49" s="293"/>
      <c r="JLK49" s="293"/>
      <c r="JLL49" s="293"/>
      <c r="JLM49" s="293"/>
      <c r="JLN49" s="293"/>
      <c r="JLO49" s="293"/>
      <c r="JLP49" s="293"/>
      <c r="JLQ49" s="293"/>
      <c r="JLR49" s="293"/>
      <c r="JLS49" s="293"/>
      <c r="JLT49" s="293"/>
      <c r="JLU49" s="293"/>
      <c r="JLV49" s="293"/>
      <c r="JLW49" s="293"/>
      <c r="JLX49" s="293"/>
      <c r="JLY49" s="293"/>
      <c r="JLZ49" s="293"/>
      <c r="JMA49" s="293"/>
      <c r="JMB49" s="293"/>
      <c r="JMC49" s="293"/>
      <c r="JMD49" s="293"/>
      <c r="JME49" s="293"/>
      <c r="JMF49" s="293"/>
      <c r="JMG49" s="293"/>
      <c r="JMH49" s="293"/>
      <c r="JMI49" s="293"/>
      <c r="JMJ49" s="293"/>
      <c r="JMK49" s="293"/>
      <c r="JML49" s="293"/>
      <c r="JMM49" s="293"/>
      <c r="JMN49" s="293"/>
      <c r="JMO49" s="293"/>
      <c r="JMP49" s="293"/>
      <c r="JMQ49" s="293"/>
      <c r="JMR49" s="293"/>
      <c r="JMS49" s="293"/>
      <c r="JMT49" s="293"/>
      <c r="JMU49" s="293"/>
      <c r="JMV49" s="293"/>
      <c r="JMW49" s="293"/>
      <c r="JMX49" s="293"/>
      <c r="JMY49" s="293"/>
      <c r="JMZ49" s="293"/>
      <c r="JNA49" s="293"/>
      <c r="JNB49" s="293"/>
      <c r="JNC49" s="293"/>
      <c r="JND49" s="293"/>
      <c r="JNE49" s="293"/>
      <c r="JNF49" s="293"/>
      <c r="JNG49" s="293"/>
      <c r="JNH49" s="293"/>
      <c r="JNI49" s="293"/>
      <c r="JNJ49" s="293"/>
      <c r="JNK49" s="293"/>
      <c r="JNL49" s="293"/>
      <c r="JNM49" s="293"/>
      <c r="JNN49" s="293"/>
      <c r="JNO49" s="293"/>
      <c r="JNP49" s="293"/>
      <c r="JNQ49" s="293"/>
      <c r="JNR49" s="293"/>
      <c r="JNS49" s="293"/>
      <c r="JNT49" s="293"/>
      <c r="JNU49" s="293"/>
      <c r="JNV49" s="293"/>
      <c r="JNW49" s="293"/>
      <c r="JNX49" s="293"/>
      <c r="JNY49" s="293"/>
      <c r="JNZ49" s="293"/>
      <c r="JOA49" s="293"/>
      <c r="JOB49" s="293"/>
      <c r="JOC49" s="293"/>
      <c r="JOD49" s="293"/>
      <c r="JOE49" s="293"/>
      <c r="JOF49" s="293"/>
      <c r="JOG49" s="293"/>
      <c r="JOH49" s="293"/>
      <c r="JOI49" s="293"/>
      <c r="JOJ49" s="293"/>
      <c r="JOK49" s="293"/>
      <c r="JOL49" s="293"/>
      <c r="JOM49" s="293"/>
      <c r="JON49" s="293"/>
      <c r="JOO49" s="293"/>
      <c r="JOP49" s="293"/>
      <c r="JOQ49" s="293"/>
      <c r="JOR49" s="293"/>
      <c r="JOS49" s="293"/>
      <c r="JOT49" s="293"/>
      <c r="JOU49" s="293"/>
      <c r="JOV49" s="293"/>
      <c r="JOW49" s="293"/>
      <c r="JOX49" s="293"/>
      <c r="JOY49" s="293"/>
      <c r="JOZ49" s="293"/>
      <c r="JPA49" s="293"/>
      <c r="JPB49" s="293"/>
      <c r="JPC49" s="293"/>
      <c r="JPD49" s="293"/>
      <c r="JPE49" s="293"/>
      <c r="JPF49" s="293"/>
      <c r="JPG49" s="293"/>
      <c r="JPH49" s="293"/>
      <c r="JPI49" s="293"/>
      <c r="JPJ49" s="293"/>
      <c r="JPK49" s="293"/>
      <c r="JPL49" s="293"/>
      <c r="JPM49" s="293"/>
      <c r="JPN49" s="293"/>
      <c r="JPO49" s="293"/>
      <c r="JPP49" s="293"/>
      <c r="JPQ49" s="293"/>
      <c r="JPR49" s="293"/>
      <c r="JPS49" s="293"/>
      <c r="JPT49" s="293"/>
      <c r="JPU49" s="293"/>
      <c r="JPV49" s="293"/>
      <c r="JPW49" s="293"/>
      <c r="JPX49" s="293"/>
      <c r="JPY49" s="293"/>
      <c r="JPZ49" s="293"/>
      <c r="JQA49" s="293"/>
      <c r="JQB49" s="293"/>
      <c r="JQC49" s="293"/>
      <c r="JQD49" s="293"/>
      <c r="JQE49" s="293"/>
      <c r="JQF49" s="293"/>
      <c r="JQG49" s="293"/>
      <c r="JQH49" s="293"/>
      <c r="JQI49" s="293"/>
      <c r="JQJ49" s="293"/>
      <c r="JQK49" s="293"/>
      <c r="JQL49" s="293"/>
      <c r="JQM49" s="293"/>
      <c r="JQN49" s="293"/>
      <c r="JQO49" s="293"/>
      <c r="JQP49" s="293"/>
      <c r="JQQ49" s="293"/>
      <c r="JQR49" s="293"/>
      <c r="JQS49" s="293"/>
      <c r="JQT49" s="293"/>
      <c r="JQU49" s="293"/>
      <c r="JQV49" s="293"/>
      <c r="JQW49" s="293"/>
      <c r="JQX49" s="293"/>
      <c r="JQY49" s="293"/>
      <c r="JQZ49" s="293"/>
      <c r="JRA49" s="293"/>
      <c r="JRB49" s="293"/>
      <c r="JRC49" s="293"/>
      <c r="JRD49" s="293"/>
      <c r="JRE49" s="293"/>
      <c r="JRF49" s="293"/>
      <c r="JRG49" s="293"/>
      <c r="JRH49" s="293"/>
      <c r="JRI49" s="293"/>
      <c r="JRJ49" s="293"/>
      <c r="JRK49" s="293"/>
      <c r="JRL49" s="293"/>
      <c r="JRM49" s="293"/>
      <c r="JRN49" s="293"/>
      <c r="JRO49" s="293"/>
      <c r="JRP49" s="293"/>
      <c r="JRQ49" s="293"/>
      <c r="JRR49" s="293"/>
      <c r="JRS49" s="293"/>
      <c r="JRT49" s="293"/>
      <c r="JRU49" s="293"/>
      <c r="JRV49" s="293"/>
      <c r="JRW49" s="293"/>
      <c r="JRX49" s="293"/>
      <c r="JRY49" s="293"/>
      <c r="JRZ49" s="293"/>
      <c r="JSA49" s="293"/>
      <c r="JSB49" s="293"/>
      <c r="JSC49" s="293"/>
      <c r="JSD49" s="293"/>
      <c r="JSE49" s="293"/>
      <c r="JSF49" s="293"/>
      <c r="JSG49" s="293"/>
      <c r="JSH49" s="293"/>
      <c r="JSI49" s="293"/>
      <c r="JSJ49" s="293"/>
      <c r="JSK49" s="293"/>
      <c r="JSL49" s="293"/>
      <c r="JSM49" s="293"/>
      <c r="JSN49" s="293"/>
      <c r="JSO49" s="293"/>
      <c r="JSP49" s="293"/>
      <c r="JSQ49" s="293"/>
      <c r="JSR49" s="293"/>
      <c r="JSS49" s="293"/>
      <c r="JST49" s="293"/>
      <c r="JSU49" s="293"/>
      <c r="JSV49" s="293"/>
      <c r="JSW49" s="293"/>
      <c r="JSX49" s="293"/>
      <c r="JSY49" s="293"/>
      <c r="JSZ49" s="293"/>
      <c r="JTA49" s="293"/>
      <c r="JTB49" s="293"/>
      <c r="JTC49" s="293"/>
      <c r="JTD49" s="293"/>
      <c r="JTE49" s="293"/>
      <c r="JTF49" s="293"/>
      <c r="JTG49" s="293"/>
      <c r="JTH49" s="293"/>
      <c r="JTI49" s="293"/>
      <c r="JTJ49" s="293"/>
      <c r="JTK49" s="293"/>
      <c r="JTL49" s="293"/>
      <c r="JTM49" s="293"/>
      <c r="JTN49" s="293"/>
      <c r="JTO49" s="293"/>
      <c r="JTP49" s="293"/>
      <c r="JTQ49" s="293"/>
      <c r="JTR49" s="293"/>
      <c r="JTS49" s="293"/>
      <c r="JTT49" s="293"/>
      <c r="JTU49" s="293"/>
      <c r="JTV49" s="293"/>
      <c r="JTW49" s="293"/>
      <c r="JTX49" s="293"/>
      <c r="JTY49" s="293"/>
      <c r="JTZ49" s="293"/>
      <c r="JUA49" s="293"/>
      <c r="JUB49" s="293"/>
      <c r="JUC49" s="293"/>
      <c r="JUD49" s="293"/>
      <c r="JUE49" s="293"/>
      <c r="JUF49" s="293"/>
      <c r="JUG49" s="293"/>
      <c r="JUH49" s="293"/>
      <c r="JUI49" s="293"/>
      <c r="JUJ49" s="293"/>
      <c r="JUK49" s="293"/>
      <c r="JUL49" s="293"/>
      <c r="JUM49" s="293"/>
      <c r="JUN49" s="293"/>
      <c r="JUO49" s="293"/>
      <c r="JUP49" s="293"/>
      <c r="JUQ49" s="293"/>
      <c r="JUR49" s="293"/>
      <c r="JUS49" s="293"/>
      <c r="JUT49" s="293"/>
      <c r="JUU49" s="293"/>
      <c r="JUV49" s="293"/>
      <c r="JUW49" s="293"/>
      <c r="JUX49" s="293"/>
      <c r="JUY49" s="293"/>
      <c r="JUZ49" s="293"/>
      <c r="JVA49" s="293"/>
      <c r="JVB49" s="293"/>
      <c r="JVC49" s="293"/>
      <c r="JVD49" s="293"/>
      <c r="JVE49" s="293"/>
      <c r="JVF49" s="293"/>
      <c r="JVG49" s="293"/>
      <c r="JVH49" s="293"/>
      <c r="JVI49" s="293"/>
      <c r="JVJ49" s="293"/>
      <c r="JVK49" s="293"/>
      <c r="JVL49" s="293"/>
      <c r="JVM49" s="293"/>
      <c r="JVN49" s="293"/>
      <c r="JVO49" s="293"/>
      <c r="JVP49" s="293"/>
      <c r="JVQ49" s="293"/>
      <c r="JVR49" s="293"/>
      <c r="JVS49" s="293"/>
      <c r="JVT49" s="293"/>
      <c r="JVU49" s="293"/>
      <c r="JVV49" s="293"/>
      <c r="JVW49" s="293"/>
      <c r="JVX49" s="293"/>
      <c r="JVY49" s="293"/>
      <c r="JVZ49" s="293"/>
      <c r="JWA49" s="293"/>
      <c r="JWB49" s="293"/>
      <c r="JWC49" s="293"/>
      <c r="JWD49" s="293"/>
      <c r="JWE49" s="293"/>
      <c r="JWF49" s="293"/>
      <c r="JWG49" s="293"/>
      <c r="JWH49" s="293"/>
      <c r="JWI49" s="293"/>
      <c r="JWJ49" s="293"/>
      <c r="JWK49" s="293"/>
      <c r="JWL49" s="293"/>
      <c r="JWM49" s="293"/>
      <c r="JWN49" s="293"/>
      <c r="JWO49" s="293"/>
      <c r="JWP49" s="293"/>
      <c r="JWQ49" s="293"/>
      <c r="JWR49" s="293"/>
      <c r="JWS49" s="293"/>
      <c r="JWT49" s="293"/>
      <c r="JWU49" s="293"/>
      <c r="JWV49" s="293"/>
      <c r="JWW49" s="293"/>
      <c r="JWX49" s="293"/>
      <c r="JWY49" s="293"/>
      <c r="JWZ49" s="293"/>
      <c r="JXA49" s="293"/>
      <c r="JXB49" s="293"/>
      <c r="JXC49" s="293"/>
      <c r="JXD49" s="293"/>
      <c r="JXE49" s="293"/>
      <c r="JXF49" s="293"/>
      <c r="JXG49" s="293"/>
      <c r="JXH49" s="293"/>
      <c r="JXI49" s="293"/>
      <c r="JXJ49" s="293"/>
      <c r="JXK49" s="293"/>
      <c r="JXL49" s="293"/>
      <c r="JXM49" s="293"/>
      <c r="JXN49" s="293"/>
      <c r="JXO49" s="293"/>
      <c r="JXP49" s="293"/>
      <c r="JXQ49" s="293"/>
      <c r="JXR49" s="293"/>
      <c r="JXS49" s="293"/>
      <c r="JXT49" s="293"/>
      <c r="JXU49" s="293"/>
      <c r="JXV49" s="293"/>
      <c r="JXW49" s="293"/>
      <c r="JXX49" s="293"/>
      <c r="JXY49" s="293"/>
      <c r="JXZ49" s="293"/>
      <c r="JYA49" s="293"/>
      <c r="JYB49" s="293"/>
      <c r="JYC49" s="293"/>
      <c r="JYD49" s="293"/>
      <c r="JYE49" s="293"/>
      <c r="JYF49" s="293"/>
      <c r="JYG49" s="293"/>
      <c r="JYH49" s="293"/>
      <c r="JYI49" s="293"/>
      <c r="JYJ49" s="293"/>
      <c r="JYK49" s="293"/>
      <c r="JYL49" s="293"/>
      <c r="JYM49" s="293"/>
      <c r="JYN49" s="293"/>
      <c r="JYO49" s="293"/>
      <c r="JYP49" s="293"/>
      <c r="JYQ49" s="293"/>
      <c r="JYR49" s="293"/>
      <c r="JYS49" s="293"/>
      <c r="JYT49" s="293"/>
      <c r="JYU49" s="293"/>
      <c r="JYV49" s="293"/>
      <c r="JYW49" s="293"/>
      <c r="JYX49" s="293"/>
      <c r="JYY49" s="293"/>
      <c r="JYZ49" s="293"/>
      <c r="JZA49" s="293"/>
      <c r="JZB49" s="293"/>
      <c r="JZC49" s="293"/>
      <c r="JZD49" s="293"/>
      <c r="JZE49" s="293"/>
      <c r="JZF49" s="293"/>
      <c r="JZG49" s="293"/>
      <c r="JZH49" s="293"/>
      <c r="JZI49" s="293"/>
      <c r="JZJ49" s="293"/>
      <c r="JZK49" s="293"/>
      <c r="JZL49" s="293"/>
      <c r="JZM49" s="293"/>
      <c r="JZN49" s="293"/>
      <c r="JZO49" s="293"/>
      <c r="JZP49" s="293"/>
      <c r="JZQ49" s="293"/>
      <c r="JZR49" s="293"/>
      <c r="JZS49" s="293"/>
      <c r="JZT49" s="293"/>
      <c r="JZU49" s="293"/>
      <c r="JZV49" s="293"/>
      <c r="JZW49" s="293"/>
      <c r="JZX49" s="293"/>
      <c r="JZY49" s="293"/>
      <c r="JZZ49" s="293"/>
      <c r="KAA49" s="293"/>
      <c r="KAB49" s="293"/>
      <c r="KAC49" s="293"/>
      <c r="KAD49" s="293"/>
      <c r="KAE49" s="293"/>
      <c r="KAF49" s="293"/>
      <c r="KAG49" s="293"/>
      <c r="KAH49" s="293"/>
      <c r="KAI49" s="293"/>
      <c r="KAJ49" s="293"/>
      <c r="KAK49" s="293"/>
      <c r="KAL49" s="293"/>
      <c r="KAM49" s="293"/>
      <c r="KAN49" s="293"/>
      <c r="KAO49" s="293"/>
      <c r="KAP49" s="293"/>
      <c r="KAQ49" s="293"/>
      <c r="KAR49" s="293"/>
      <c r="KAS49" s="293"/>
      <c r="KAT49" s="293"/>
      <c r="KAU49" s="293"/>
      <c r="KAV49" s="293"/>
      <c r="KAW49" s="293"/>
      <c r="KAX49" s="293"/>
      <c r="KAY49" s="293"/>
      <c r="KAZ49" s="293"/>
      <c r="KBA49" s="293"/>
      <c r="KBB49" s="293"/>
      <c r="KBC49" s="293"/>
      <c r="KBD49" s="293"/>
      <c r="KBE49" s="293"/>
      <c r="KBF49" s="293"/>
      <c r="KBG49" s="293"/>
      <c r="KBH49" s="293"/>
      <c r="KBI49" s="293"/>
      <c r="KBJ49" s="293"/>
      <c r="KBK49" s="293"/>
      <c r="KBL49" s="293"/>
      <c r="KBM49" s="293"/>
      <c r="KBN49" s="293"/>
      <c r="KBO49" s="293"/>
      <c r="KBP49" s="293"/>
      <c r="KBQ49" s="293"/>
      <c r="KBR49" s="293"/>
      <c r="KBS49" s="293"/>
      <c r="KBT49" s="293"/>
      <c r="KBU49" s="293"/>
      <c r="KBV49" s="293"/>
      <c r="KBW49" s="293"/>
      <c r="KBX49" s="293"/>
      <c r="KBY49" s="293"/>
      <c r="KBZ49" s="293"/>
      <c r="KCA49" s="293"/>
      <c r="KCB49" s="293"/>
      <c r="KCC49" s="293"/>
      <c r="KCD49" s="293"/>
      <c r="KCE49" s="293"/>
      <c r="KCF49" s="293"/>
      <c r="KCG49" s="293"/>
      <c r="KCH49" s="293"/>
      <c r="KCI49" s="293"/>
      <c r="KCJ49" s="293"/>
      <c r="KCK49" s="293"/>
      <c r="KCL49" s="293"/>
      <c r="KCM49" s="293"/>
      <c r="KCN49" s="293"/>
      <c r="KCO49" s="293"/>
      <c r="KCP49" s="293"/>
      <c r="KCQ49" s="293"/>
      <c r="KCR49" s="293"/>
      <c r="KCS49" s="293"/>
      <c r="KCT49" s="293"/>
      <c r="KCU49" s="293"/>
      <c r="KCV49" s="293"/>
      <c r="KCW49" s="293"/>
      <c r="KCX49" s="293"/>
      <c r="KCY49" s="293"/>
      <c r="KCZ49" s="293"/>
      <c r="KDA49" s="293"/>
      <c r="KDB49" s="293"/>
      <c r="KDC49" s="293"/>
      <c r="KDD49" s="293"/>
      <c r="KDE49" s="293"/>
      <c r="KDF49" s="293"/>
      <c r="KDG49" s="293"/>
      <c r="KDH49" s="293"/>
      <c r="KDI49" s="293"/>
      <c r="KDJ49" s="293"/>
      <c r="KDK49" s="293"/>
      <c r="KDL49" s="293"/>
      <c r="KDM49" s="293"/>
      <c r="KDN49" s="293"/>
      <c r="KDO49" s="293"/>
      <c r="KDP49" s="293"/>
      <c r="KDQ49" s="293"/>
      <c r="KDR49" s="293"/>
      <c r="KDS49" s="293"/>
      <c r="KDT49" s="293"/>
      <c r="KDU49" s="293"/>
      <c r="KDV49" s="293"/>
      <c r="KDW49" s="293"/>
      <c r="KDX49" s="293"/>
      <c r="KDY49" s="293"/>
      <c r="KDZ49" s="293"/>
      <c r="KEA49" s="293"/>
      <c r="KEB49" s="293"/>
      <c r="KEC49" s="293"/>
      <c r="KED49" s="293"/>
      <c r="KEE49" s="293"/>
      <c r="KEF49" s="293"/>
      <c r="KEG49" s="293"/>
      <c r="KEH49" s="293"/>
      <c r="KEI49" s="293"/>
      <c r="KEJ49" s="293"/>
      <c r="KEK49" s="293"/>
      <c r="KEL49" s="293"/>
      <c r="KEM49" s="293"/>
      <c r="KEN49" s="293"/>
      <c r="KEO49" s="293"/>
      <c r="KEP49" s="293"/>
      <c r="KEQ49" s="293"/>
      <c r="KER49" s="293"/>
      <c r="KES49" s="293"/>
      <c r="KET49" s="293"/>
      <c r="KEU49" s="293"/>
      <c r="KEV49" s="293"/>
      <c r="KEW49" s="293"/>
      <c r="KEX49" s="293"/>
      <c r="KEY49" s="293"/>
      <c r="KEZ49" s="293"/>
      <c r="KFA49" s="293"/>
      <c r="KFB49" s="293"/>
      <c r="KFC49" s="293"/>
      <c r="KFD49" s="293"/>
      <c r="KFE49" s="293"/>
      <c r="KFF49" s="293"/>
      <c r="KFG49" s="293"/>
      <c r="KFH49" s="293"/>
      <c r="KFI49" s="293"/>
      <c r="KFJ49" s="293"/>
      <c r="KFK49" s="293"/>
      <c r="KFL49" s="293"/>
      <c r="KFM49" s="293"/>
      <c r="KFN49" s="293"/>
      <c r="KFO49" s="293"/>
      <c r="KFP49" s="293"/>
      <c r="KFQ49" s="293"/>
      <c r="KFR49" s="293"/>
      <c r="KFS49" s="293"/>
      <c r="KFT49" s="293"/>
      <c r="KFU49" s="293"/>
      <c r="KFV49" s="293"/>
      <c r="KFW49" s="293"/>
      <c r="KFX49" s="293"/>
      <c r="KFY49" s="293"/>
      <c r="KFZ49" s="293"/>
      <c r="KGA49" s="293"/>
      <c r="KGB49" s="293"/>
      <c r="KGC49" s="293"/>
      <c r="KGD49" s="293"/>
      <c r="KGE49" s="293"/>
      <c r="KGF49" s="293"/>
      <c r="KGG49" s="293"/>
      <c r="KGH49" s="293"/>
      <c r="KGI49" s="293"/>
      <c r="KGJ49" s="293"/>
      <c r="KGK49" s="293"/>
      <c r="KGL49" s="293"/>
      <c r="KGM49" s="293"/>
      <c r="KGN49" s="293"/>
      <c r="KGO49" s="293"/>
      <c r="KGP49" s="293"/>
      <c r="KGQ49" s="293"/>
      <c r="KGR49" s="293"/>
      <c r="KGS49" s="293"/>
      <c r="KGT49" s="293"/>
      <c r="KGU49" s="293"/>
      <c r="KGV49" s="293"/>
      <c r="KGW49" s="293"/>
      <c r="KGX49" s="293"/>
      <c r="KGY49" s="293"/>
      <c r="KGZ49" s="293"/>
      <c r="KHA49" s="293"/>
      <c r="KHB49" s="293"/>
      <c r="KHC49" s="293"/>
      <c r="KHD49" s="293"/>
      <c r="KHE49" s="293"/>
      <c r="KHF49" s="293"/>
      <c r="KHG49" s="293"/>
      <c r="KHH49" s="293"/>
      <c r="KHI49" s="293"/>
      <c r="KHJ49" s="293"/>
      <c r="KHK49" s="293"/>
      <c r="KHL49" s="293"/>
      <c r="KHM49" s="293"/>
      <c r="KHN49" s="293"/>
      <c r="KHO49" s="293"/>
      <c r="KHP49" s="293"/>
      <c r="KHQ49" s="293"/>
      <c r="KHR49" s="293"/>
      <c r="KHS49" s="293"/>
      <c r="KHT49" s="293"/>
      <c r="KHU49" s="293"/>
      <c r="KHV49" s="293"/>
      <c r="KHW49" s="293"/>
      <c r="KHX49" s="293"/>
      <c r="KHY49" s="293"/>
      <c r="KHZ49" s="293"/>
      <c r="KIA49" s="293"/>
      <c r="KIB49" s="293"/>
      <c r="KIC49" s="293"/>
      <c r="KID49" s="293"/>
      <c r="KIE49" s="293"/>
      <c r="KIF49" s="293"/>
      <c r="KIG49" s="293"/>
      <c r="KIH49" s="293"/>
      <c r="KII49" s="293"/>
      <c r="KIJ49" s="293"/>
      <c r="KIK49" s="293"/>
      <c r="KIL49" s="293"/>
      <c r="KIM49" s="293"/>
      <c r="KIN49" s="293"/>
      <c r="KIO49" s="293"/>
      <c r="KIP49" s="293"/>
      <c r="KIQ49" s="293"/>
      <c r="KIR49" s="293"/>
      <c r="KIS49" s="293"/>
      <c r="KIT49" s="293"/>
      <c r="KIU49" s="293"/>
      <c r="KIV49" s="293"/>
      <c r="KIW49" s="293"/>
      <c r="KIX49" s="293"/>
      <c r="KIY49" s="293"/>
      <c r="KIZ49" s="293"/>
      <c r="KJA49" s="293"/>
      <c r="KJB49" s="293"/>
      <c r="KJC49" s="293"/>
      <c r="KJD49" s="293"/>
      <c r="KJE49" s="293"/>
      <c r="KJF49" s="293"/>
      <c r="KJG49" s="293"/>
      <c r="KJH49" s="293"/>
      <c r="KJI49" s="293"/>
      <c r="KJJ49" s="293"/>
      <c r="KJK49" s="293"/>
      <c r="KJL49" s="293"/>
      <c r="KJM49" s="293"/>
      <c r="KJN49" s="293"/>
      <c r="KJO49" s="293"/>
      <c r="KJP49" s="293"/>
      <c r="KJQ49" s="293"/>
      <c r="KJR49" s="293"/>
      <c r="KJS49" s="293"/>
      <c r="KJT49" s="293"/>
      <c r="KJU49" s="293"/>
      <c r="KJV49" s="293"/>
      <c r="KJW49" s="293"/>
      <c r="KJX49" s="293"/>
      <c r="KJY49" s="293"/>
      <c r="KJZ49" s="293"/>
      <c r="KKA49" s="293"/>
      <c r="KKB49" s="293"/>
      <c r="KKC49" s="293"/>
      <c r="KKD49" s="293"/>
      <c r="KKE49" s="293"/>
      <c r="KKF49" s="293"/>
      <c r="KKG49" s="293"/>
      <c r="KKH49" s="293"/>
      <c r="KKI49" s="293"/>
      <c r="KKJ49" s="293"/>
      <c r="KKK49" s="293"/>
      <c r="KKL49" s="293"/>
      <c r="KKM49" s="293"/>
      <c r="KKN49" s="293"/>
      <c r="KKO49" s="293"/>
      <c r="KKP49" s="293"/>
      <c r="KKQ49" s="293"/>
      <c r="KKR49" s="293"/>
      <c r="KKS49" s="293"/>
      <c r="KKT49" s="293"/>
      <c r="KKU49" s="293"/>
      <c r="KKV49" s="293"/>
      <c r="KKW49" s="293"/>
      <c r="KKX49" s="293"/>
      <c r="KKY49" s="293"/>
      <c r="KKZ49" s="293"/>
      <c r="KLA49" s="293"/>
      <c r="KLB49" s="293"/>
      <c r="KLC49" s="293"/>
      <c r="KLD49" s="293"/>
      <c r="KLE49" s="293"/>
      <c r="KLF49" s="293"/>
      <c r="KLG49" s="293"/>
      <c r="KLH49" s="293"/>
      <c r="KLI49" s="293"/>
      <c r="KLJ49" s="293"/>
      <c r="KLK49" s="293"/>
      <c r="KLL49" s="293"/>
      <c r="KLM49" s="293"/>
      <c r="KLN49" s="293"/>
      <c r="KLO49" s="293"/>
      <c r="KLP49" s="293"/>
      <c r="KLQ49" s="293"/>
      <c r="KLR49" s="293"/>
      <c r="KLS49" s="293"/>
      <c r="KLT49" s="293"/>
      <c r="KLU49" s="293"/>
      <c r="KLV49" s="293"/>
      <c r="KLW49" s="293"/>
      <c r="KLX49" s="293"/>
      <c r="KLY49" s="293"/>
      <c r="KLZ49" s="293"/>
      <c r="KMA49" s="293"/>
      <c r="KMB49" s="293"/>
      <c r="KMC49" s="293"/>
      <c r="KMD49" s="293"/>
      <c r="KME49" s="293"/>
      <c r="KMF49" s="293"/>
      <c r="KMG49" s="293"/>
      <c r="KMH49" s="293"/>
      <c r="KMI49" s="293"/>
      <c r="KMJ49" s="293"/>
      <c r="KMK49" s="293"/>
      <c r="KML49" s="293"/>
      <c r="KMM49" s="293"/>
      <c r="KMN49" s="293"/>
      <c r="KMO49" s="293"/>
      <c r="KMP49" s="293"/>
      <c r="KMQ49" s="293"/>
      <c r="KMR49" s="293"/>
      <c r="KMS49" s="293"/>
      <c r="KMT49" s="293"/>
      <c r="KMU49" s="293"/>
      <c r="KMV49" s="293"/>
      <c r="KMW49" s="293"/>
      <c r="KMX49" s="293"/>
      <c r="KMY49" s="293"/>
      <c r="KMZ49" s="293"/>
      <c r="KNA49" s="293"/>
      <c r="KNB49" s="293"/>
      <c r="KNC49" s="293"/>
      <c r="KND49" s="293"/>
      <c r="KNE49" s="293"/>
      <c r="KNF49" s="293"/>
      <c r="KNG49" s="293"/>
      <c r="KNH49" s="293"/>
      <c r="KNI49" s="293"/>
      <c r="KNJ49" s="293"/>
      <c r="KNK49" s="293"/>
      <c r="KNL49" s="293"/>
      <c r="KNM49" s="293"/>
      <c r="KNN49" s="293"/>
      <c r="KNO49" s="293"/>
      <c r="KNP49" s="293"/>
      <c r="KNQ49" s="293"/>
      <c r="KNR49" s="293"/>
      <c r="KNS49" s="293"/>
      <c r="KNT49" s="293"/>
      <c r="KNU49" s="293"/>
      <c r="KNV49" s="293"/>
      <c r="KNW49" s="293"/>
      <c r="KNX49" s="293"/>
      <c r="KNY49" s="293"/>
      <c r="KNZ49" s="293"/>
      <c r="KOA49" s="293"/>
      <c r="KOB49" s="293"/>
      <c r="KOC49" s="293"/>
      <c r="KOD49" s="293"/>
      <c r="KOE49" s="293"/>
      <c r="KOF49" s="293"/>
      <c r="KOG49" s="293"/>
      <c r="KOH49" s="293"/>
      <c r="KOI49" s="293"/>
      <c r="KOJ49" s="293"/>
      <c r="KOK49" s="293"/>
      <c r="KOL49" s="293"/>
      <c r="KOM49" s="293"/>
      <c r="KON49" s="293"/>
      <c r="KOO49" s="293"/>
      <c r="KOP49" s="293"/>
      <c r="KOQ49" s="293"/>
      <c r="KOR49" s="293"/>
      <c r="KOS49" s="293"/>
      <c r="KOT49" s="293"/>
      <c r="KOU49" s="293"/>
      <c r="KOV49" s="293"/>
      <c r="KOW49" s="293"/>
      <c r="KOX49" s="293"/>
      <c r="KOY49" s="293"/>
      <c r="KOZ49" s="293"/>
      <c r="KPA49" s="293"/>
      <c r="KPB49" s="293"/>
      <c r="KPC49" s="293"/>
      <c r="KPD49" s="293"/>
      <c r="KPE49" s="293"/>
      <c r="KPF49" s="293"/>
      <c r="KPG49" s="293"/>
      <c r="KPH49" s="293"/>
      <c r="KPI49" s="293"/>
      <c r="KPJ49" s="293"/>
      <c r="KPK49" s="293"/>
      <c r="KPL49" s="293"/>
      <c r="KPM49" s="293"/>
      <c r="KPN49" s="293"/>
      <c r="KPO49" s="293"/>
      <c r="KPP49" s="293"/>
      <c r="KPQ49" s="293"/>
      <c r="KPR49" s="293"/>
      <c r="KPS49" s="293"/>
      <c r="KPT49" s="293"/>
      <c r="KPU49" s="293"/>
      <c r="KPV49" s="293"/>
      <c r="KPW49" s="293"/>
      <c r="KPX49" s="293"/>
      <c r="KPY49" s="293"/>
      <c r="KPZ49" s="293"/>
      <c r="KQA49" s="293"/>
      <c r="KQB49" s="293"/>
      <c r="KQC49" s="293"/>
      <c r="KQD49" s="293"/>
      <c r="KQE49" s="293"/>
      <c r="KQF49" s="293"/>
      <c r="KQG49" s="293"/>
      <c r="KQH49" s="293"/>
      <c r="KQI49" s="293"/>
      <c r="KQJ49" s="293"/>
      <c r="KQK49" s="293"/>
      <c r="KQL49" s="293"/>
      <c r="KQM49" s="293"/>
      <c r="KQN49" s="293"/>
      <c r="KQO49" s="293"/>
      <c r="KQP49" s="293"/>
      <c r="KQQ49" s="293"/>
      <c r="KQR49" s="293"/>
      <c r="KQS49" s="293"/>
      <c r="KQT49" s="293"/>
      <c r="KQU49" s="293"/>
      <c r="KQV49" s="293"/>
      <c r="KQW49" s="293"/>
      <c r="KQX49" s="293"/>
      <c r="KQY49" s="293"/>
      <c r="KQZ49" s="293"/>
      <c r="KRA49" s="293"/>
      <c r="KRB49" s="293"/>
      <c r="KRC49" s="293"/>
      <c r="KRD49" s="293"/>
      <c r="KRE49" s="293"/>
      <c r="KRF49" s="293"/>
      <c r="KRG49" s="293"/>
      <c r="KRH49" s="293"/>
      <c r="KRI49" s="293"/>
      <c r="KRJ49" s="293"/>
      <c r="KRK49" s="293"/>
      <c r="KRL49" s="293"/>
      <c r="KRM49" s="293"/>
      <c r="KRN49" s="293"/>
      <c r="KRO49" s="293"/>
      <c r="KRP49" s="293"/>
      <c r="KRQ49" s="293"/>
      <c r="KRR49" s="293"/>
      <c r="KRS49" s="293"/>
      <c r="KRT49" s="293"/>
      <c r="KRU49" s="293"/>
      <c r="KRV49" s="293"/>
      <c r="KRW49" s="293"/>
      <c r="KRX49" s="293"/>
      <c r="KRY49" s="293"/>
      <c r="KRZ49" s="293"/>
      <c r="KSA49" s="293"/>
      <c r="KSB49" s="293"/>
      <c r="KSC49" s="293"/>
      <c r="KSD49" s="293"/>
      <c r="KSE49" s="293"/>
      <c r="KSF49" s="293"/>
      <c r="KSG49" s="293"/>
      <c r="KSH49" s="293"/>
      <c r="KSI49" s="293"/>
      <c r="KSJ49" s="293"/>
      <c r="KSK49" s="293"/>
      <c r="KSL49" s="293"/>
      <c r="KSM49" s="293"/>
      <c r="KSN49" s="293"/>
      <c r="KSO49" s="293"/>
      <c r="KSP49" s="293"/>
      <c r="KSQ49" s="293"/>
      <c r="KSR49" s="293"/>
      <c r="KSS49" s="293"/>
      <c r="KST49" s="293"/>
      <c r="KSU49" s="293"/>
      <c r="KSV49" s="293"/>
      <c r="KSW49" s="293"/>
      <c r="KSX49" s="293"/>
      <c r="KSY49" s="293"/>
      <c r="KSZ49" s="293"/>
      <c r="KTA49" s="293"/>
      <c r="KTB49" s="293"/>
      <c r="KTC49" s="293"/>
      <c r="KTD49" s="293"/>
      <c r="KTE49" s="293"/>
      <c r="KTF49" s="293"/>
      <c r="KTG49" s="293"/>
      <c r="KTH49" s="293"/>
      <c r="KTI49" s="293"/>
      <c r="KTJ49" s="293"/>
      <c r="KTK49" s="293"/>
      <c r="KTL49" s="293"/>
      <c r="KTM49" s="293"/>
      <c r="KTN49" s="293"/>
      <c r="KTO49" s="293"/>
      <c r="KTP49" s="293"/>
      <c r="KTQ49" s="293"/>
      <c r="KTR49" s="293"/>
      <c r="KTS49" s="293"/>
      <c r="KTT49" s="293"/>
      <c r="KTU49" s="293"/>
      <c r="KTV49" s="293"/>
      <c r="KTW49" s="293"/>
      <c r="KTX49" s="293"/>
      <c r="KTY49" s="293"/>
      <c r="KTZ49" s="293"/>
      <c r="KUA49" s="293"/>
      <c r="KUB49" s="293"/>
      <c r="KUC49" s="293"/>
      <c r="KUD49" s="293"/>
      <c r="KUE49" s="293"/>
      <c r="KUF49" s="293"/>
      <c r="KUG49" s="293"/>
      <c r="KUH49" s="293"/>
      <c r="KUI49" s="293"/>
      <c r="KUJ49" s="293"/>
      <c r="KUK49" s="293"/>
      <c r="KUL49" s="293"/>
      <c r="KUM49" s="293"/>
      <c r="KUN49" s="293"/>
      <c r="KUO49" s="293"/>
      <c r="KUP49" s="293"/>
      <c r="KUQ49" s="293"/>
      <c r="KUR49" s="293"/>
      <c r="KUS49" s="293"/>
      <c r="KUT49" s="293"/>
      <c r="KUU49" s="293"/>
      <c r="KUV49" s="293"/>
      <c r="KUW49" s="293"/>
      <c r="KUX49" s="293"/>
      <c r="KUY49" s="293"/>
      <c r="KUZ49" s="293"/>
      <c r="KVA49" s="293"/>
      <c r="KVB49" s="293"/>
      <c r="KVC49" s="293"/>
      <c r="KVD49" s="293"/>
      <c r="KVE49" s="293"/>
      <c r="KVF49" s="293"/>
      <c r="KVG49" s="293"/>
      <c r="KVH49" s="293"/>
      <c r="KVI49" s="293"/>
      <c r="KVJ49" s="293"/>
      <c r="KVK49" s="293"/>
      <c r="KVL49" s="293"/>
      <c r="KVM49" s="293"/>
      <c r="KVN49" s="293"/>
      <c r="KVO49" s="293"/>
      <c r="KVP49" s="293"/>
      <c r="KVQ49" s="293"/>
      <c r="KVR49" s="293"/>
      <c r="KVS49" s="293"/>
      <c r="KVT49" s="293"/>
      <c r="KVU49" s="293"/>
      <c r="KVV49" s="293"/>
      <c r="KVW49" s="293"/>
      <c r="KVX49" s="293"/>
      <c r="KVY49" s="293"/>
      <c r="KVZ49" s="293"/>
      <c r="KWA49" s="293"/>
      <c r="KWB49" s="293"/>
      <c r="KWC49" s="293"/>
      <c r="KWD49" s="293"/>
      <c r="KWE49" s="293"/>
      <c r="KWF49" s="293"/>
      <c r="KWG49" s="293"/>
      <c r="KWH49" s="293"/>
      <c r="KWI49" s="293"/>
      <c r="KWJ49" s="293"/>
      <c r="KWK49" s="293"/>
      <c r="KWL49" s="293"/>
      <c r="KWM49" s="293"/>
      <c r="KWN49" s="293"/>
      <c r="KWO49" s="293"/>
      <c r="KWP49" s="293"/>
      <c r="KWQ49" s="293"/>
      <c r="KWR49" s="293"/>
      <c r="KWS49" s="293"/>
      <c r="KWT49" s="293"/>
      <c r="KWU49" s="293"/>
      <c r="KWV49" s="293"/>
      <c r="KWW49" s="293"/>
      <c r="KWX49" s="293"/>
      <c r="KWY49" s="293"/>
      <c r="KWZ49" s="293"/>
      <c r="KXA49" s="293"/>
      <c r="KXB49" s="293"/>
      <c r="KXC49" s="293"/>
      <c r="KXD49" s="293"/>
      <c r="KXE49" s="293"/>
      <c r="KXF49" s="293"/>
      <c r="KXG49" s="293"/>
      <c r="KXH49" s="293"/>
      <c r="KXI49" s="293"/>
      <c r="KXJ49" s="293"/>
      <c r="KXK49" s="293"/>
      <c r="KXL49" s="293"/>
      <c r="KXM49" s="293"/>
      <c r="KXN49" s="293"/>
      <c r="KXO49" s="293"/>
      <c r="KXP49" s="293"/>
      <c r="KXQ49" s="293"/>
      <c r="KXR49" s="293"/>
      <c r="KXS49" s="293"/>
      <c r="KXT49" s="293"/>
      <c r="KXU49" s="293"/>
      <c r="KXV49" s="293"/>
      <c r="KXW49" s="293"/>
      <c r="KXX49" s="293"/>
      <c r="KXY49" s="293"/>
      <c r="KXZ49" s="293"/>
      <c r="KYA49" s="293"/>
      <c r="KYB49" s="293"/>
      <c r="KYC49" s="293"/>
      <c r="KYD49" s="293"/>
      <c r="KYE49" s="293"/>
      <c r="KYF49" s="293"/>
      <c r="KYG49" s="293"/>
      <c r="KYH49" s="293"/>
      <c r="KYI49" s="293"/>
      <c r="KYJ49" s="293"/>
      <c r="KYK49" s="293"/>
      <c r="KYL49" s="293"/>
      <c r="KYM49" s="293"/>
      <c r="KYN49" s="293"/>
      <c r="KYO49" s="293"/>
      <c r="KYP49" s="293"/>
      <c r="KYQ49" s="293"/>
      <c r="KYR49" s="293"/>
      <c r="KYS49" s="293"/>
      <c r="KYT49" s="293"/>
      <c r="KYU49" s="293"/>
      <c r="KYV49" s="293"/>
      <c r="KYW49" s="293"/>
      <c r="KYX49" s="293"/>
      <c r="KYY49" s="293"/>
      <c r="KYZ49" s="293"/>
      <c r="KZA49" s="293"/>
      <c r="KZB49" s="293"/>
      <c r="KZC49" s="293"/>
      <c r="KZD49" s="293"/>
      <c r="KZE49" s="293"/>
      <c r="KZF49" s="293"/>
      <c r="KZG49" s="293"/>
      <c r="KZH49" s="293"/>
      <c r="KZI49" s="293"/>
      <c r="KZJ49" s="293"/>
      <c r="KZK49" s="293"/>
      <c r="KZL49" s="293"/>
      <c r="KZM49" s="293"/>
      <c r="KZN49" s="293"/>
      <c r="KZO49" s="293"/>
      <c r="KZP49" s="293"/>
      <c r="KZQ49" s="293"/>
      <c r="KZR49" s="293"/>
      <c r="KZS49" s="293"/>
      <c r="KZT49" s="293"/>
      <c r="KZU49" s="293"/>
      <c r="KZV49" s="293"/>
      <c r="KZW49" s="293"/>
      <c r="KZX49" s="293"/>
      <c r="KZY49" s="293"/>
      <c r="KZZ49" s="293"/>
      <c r="LAA49" s="293"/>
      <c r="LAB49" s="293"/>
      <c r="LAC49" s="293"/>
      <c r="LAD49" s="293"/>
      <c r="LAE49" s="293"/>
      <c r="LAF49" s="293"/>
      <c r="LAG49" s="293"/>
      <c r="LAH49" s="293"/>
      <c r="LAI49" s="293"/>
      <c r="LAJ49" s="293"/>
      <c r="LAK49" s="293"/>
      <c r="LAL49" s="293"/>
      <c r="LAM49" s="293"/>
      <c r="LAN49" s="293"/>
      <c r="LAO49" s="293"/>
      <c r="LAP49" s="293"/>
      <c r="LAQ49" s="293"/>
      <c r="LAR49" s="293"/>
      <c r="LAS49" s="293"/>
      <c r="LAT49" s="293"/>
      <c r="LAU49" s="293"/>
      <c r="LAV49" s="293"/>
      <c r="LAW49" s="293"/>
      <c r="LAX49" s="293"/>
      <c r="LAY49" s="293"/>
      <c r="LAZ49" s="293"/>
      <c r="LBA49" s="293"/>
      <c r="LBB49" s="293"/>
      <c r="LBC49" s="293"/>
      <c r="LBD49" s="293"/>
      <c r="LBE49" s="293"/>
      <c r="LBF49" s="293"/>
      <c r="LBG49" s="293"/>
      <c r="LBH49" s="293"/>
      <c r="LBI49" s="293"/>
      <c r="LBJ49" s="293"/>
      <c r="LBK49" s="293"/>
      <c r="LBL49" s="293"/>
      <c r="LBM49" s="293"/>
      <c r="LBN49" s="293"/>
      <c r="LBO49" s="293"/>
      <c r="LBP49" s="293"/>
      <c r="LBQ49" s="293"/>
      <c r="LBR49" s="293"/>
      <c r="LBS49" s="293"/>
      <c r="LBT49" s="293"/>
      <c r="LBU49" s="293"/>
      <c r="LBV49" s="293"/>
      <c r="LBW49" s="293"/>
      <c r="LBX49" s="293"/>
      <c r="LBY49" s="293"/>
      <c r="LBZ49" s="293"/>
      <c r="LCA49" s="293"/>
      <c r="LCB49" s="293"/>
      <c r="LCC49" s="293"/>
      <c r="LCD49" s="293"/>
      <c r="LCE49" s="293"/>
      <c r="LCF49" s="293"/>
      <c r="LCG49" s="293"/>
      <c r="LCH49" s="293"/>
      <c r="LCI49" s="293"/>
      <c r="LCJ49" s="293"/>
      <c r="LCK49" s="293"/>
      <c r="LCL49" s="293"/>
      <c r="LCM49" s="293"/>
      <c r="LCN49" s="293"/>
      <c r="LCO49" s="293"/>
      <c r="LCP49" s="293"/>
      <c r="LCQ49" s="293"/>
      <c r="LCR49" s="293"/>
      <c r="LCS49" s="293"/>
      <c r="LCT49" s="293"/>
      <c r="LCU49" s="293"/>
      <c r="LCV49" s="293"/>
      <c r="LCW49" s="293"/>
      <c r="LCX49" s="293"/>
      <c r="LCY49" s="293"/>
      <c r="LCZ49" s="293"/>
      <c r="LDA49" s="293"/>
      <c r="LDB49" s="293"/>
      <c r="LDC49" s="293"/>
      <c r="LDD49" s="293"/>
      <c r="LDE49" s="293"/>
      <c r="LDF49" s="293"/>
      <c r="LDG49" s="293"/>
      <c r="LDH49" s="293"/>
      <c r="LDI49" s="293"/>
      <c r="LDJ49" s="293"/>
      <c r="LDK49" s="293"/>
      <c r="LDL49" s="293"/>
      <c r="LDM49" s="293"/>
      <c r="LDN49" s="293"/>
      <c r="LDO49" s="293"/>
      <c r="LDP49" s="293"/>
      <c r="LDQ49" s="293"/>
      <c r="LDR49" s="293"/>
      <c r="LDS49" s="293"/>
      <c r="LDT49" s="293"/>
      <c r="LDU49" s="293"/>
      <c r="LDV49" s="293"/>
      <c r="LDW49" s="293"/>
      <c r="LDX49" s="293"/>
      <c r="LDY49" s="293"/>
      <c r="LDZ49" s="293"/>
      <c r="LEA49" s="293"/>
      <c r="LEB49" s="293"/>
      <c r="LEC49" s="293"/>
      <c r="LED49" s="293"/>
      <c r="LEE49" s="293"/>
      <c r="LEF49" s="293"/>
      <c r="LEG49" s="293"/>
      <c r="LEH49" s="293"/>
      <c r="LEI49" s="293"/>
      <c r="LEJ49" s="293"/>
      <c r="LEK49" s="293"/>
      <c r="LEL49" s="293"/>
      <c r="LEM49" s="293"/>
      <c r="LEN49" s="293"/>
      <c r="LEO49" s="293"/>
      <c r="LEP49" s="293"/>
      <c r="LEQ49" s="293"/>
      <c r="LER49" s="293"/>
      <c r="LES49" s="293"/>
      <c r="LET49" s="293"/>
      <c r="LEU49" s="293"/>
      <c r="LEV49" s="293"/>
      <c r="LEW49" s="293"/>
      <c r="LEX49" s="293"/>
      <c r="LEY49" s="293"/>
      <c r="LEZ49" s="293"/>
      <c r="LFA49" s="293"/>
      <c r="LFB49" s="293"/>
      <c r="LFC49" s="293"/>
      <c r="LFD49" s="293"/>
      <c r="LFE49" s="293"/>
      <c r="LFF49" s="293"/>
      <c r="LFG49" s="293"/>
      <c r="LFH49" s="293"/>
      <c r="LFI49" s="293"/>
      <c r="LFJ49" s="293"/>
      <c r="LFK49" s="293"/>
      <c r="LFL49" s="293"/>
      <c r="LFM49" s="293"/>
      <c r="LFN49" s="293"/>
      <c r="LFO49" s="293"/>
      <c r="LFP49" s="293"/>
      <c r="LFQ49" s="293"/>
      <c r="LFR49" s="293"/>
      <c r="LFS49" s="293"/>
      <c r="LFT49" s="293"/>
      <c r="LFU49" s="293"/>
      <c r="LFV49" s="293"/>
      <c r="LFW49" s="293"/>
      <c r="LFX49" s="293"/>
      <c r="LFY49" s="293"/>
      <c r="LFZ49" s="293"/>
      <c r="LGA49" s="293"/>
      <c r="LGB49" s="293"/>
      <c r="LGC49" s="293"/>
      <c r="LGD49" s="293"/>
      <c r="LGE49" s="293"/>
      <c r="LGF49" s="293"/>
      <c r="LGG49" s="293"/>
      <c r="LGH49" s="293"/>
      <c r="LGI49" s="293"/>
      <c r="LGJ49" s="293"/>
      <c r="LGK49" s="293"/>
      <c r="LGL49" s="293"/>
      <c r="LGM49" s="293"/>
      <c r="LGN49" s="293"/>
      <c r="LGO49" s="293"/>
      <c r="LGP49" s="293"/>
      <c r="LGQ49" s="293"/>
      <c r="LGR49" s="293"/>
      <c r="LGS49" s="293"/>
      <c r="LGT49" s="293"/>
      <c r="LGU49" s="293"/>
      <c r="LGV49" s="293"/>
      <c r="LGW49" s="293"/>
      <c r="LGX49" s="293"/>
      <c r="LGY49" s="293"/>
      <c r="LGZ49" s="293"/>
      <c r="LHA49" s="293"/>
      <c r="LHB49" s="293"/>
      <c r="LHC49" s="293"/>
      <c r="LHD49" s="293"/>
      <c r="LHE49" s="293"/>
      <c r="LHF49" s="293"/>
      <c r="LHG49" s="293"/>
      <c r="LHH49" s="293"/>
      <c r="LHI49" s="293"/>
      <c r="LHJ49" s="293"/>
      <c r="LHK49" s="293"/>
      <c r="LHL49" s="293"/>
      <c r="LHM49" s="293"/>
      <c r="LHN49" s="293"/>
      <c r="LHO49" s="293"/>
      <c r="LHP49" s="293"/>
      <c r="LHQ49" s="293"/>
      <c r="LHR49" s="293"/>
      <c r="LHS49" s="293"/>
      <c r="LHT49" s="293"/>
      <c r="LHU49" s="293"/>
      <c r="LHV49" s="293"/>
      <c r="LHW49" s="293"/>
      <c r="LHX49" s="293"/>
      <c r="LHY49" s="293"/>
      <c r="LHZ49" s="293"/>
      <c r="LIA49" s="293"/>
      <c r="LIB49" s="293"/>
      <c r="LIC49" s="293"/>
      <c r="LID49" s="293"/>
      <c r="LIE49" s="293"/>
      <c r="LIF49" s="293"/>
      <c r="LIG49" s="293"/>
      <c r="LIH49" s="293"/>
      <c r="LII49" s="293"/>
      <c r="LIJ49" s="293"/>
      <c r="LIK49" s="293"/>
      <c r="LIL49" s="293"/>
      <c r="LIM49" s="293"/>
      <c r="LIN49" s="293"/>
      <c r="LIO49" s="293"/>
      <c r="LIP49" s="293"/>
      <c r="LIQ49" s="293"/>
      <c r="LIR49" s="293"/>
      <c r="LIS49" s="293"/>
      <c r="LIT49" s="293"/>
      <c r="LIU49" s="293"/>
      <c r="LIV49" s="293"/>
      <c r="LIW49" s="293"/>
      <c r="LIX49" s="293"/>
      <c r="LIY49" s="293"/>
      <c r="LIZ49" s="293"/>
      <c r="LJA49" s="293"/>
      <c r="LJB49" s="293"/>
      <c r="LJC49" s="293"/>
      <c r="LJD49" s="293"/>
      <c r="LJE49" s="293"/>
      <c r="LJF49" s="293"/>
      <c r="LJG49" s="293"/>
      <c r="LJH49" s="293"/>
      <c r="LJI49" s="293"/>
      <c r="LJJ49" s="293"/>
      <c r="LJK49" s="293"/>
      <c r="LJL49" s="293"/>
      <c r="LJM49" s="293"/>
      <c r="LJN49" s="293"/>
      <c r="LJO49" s="293"/>
      <c r="LJP49" s="293"/>
      <c r="LJQ49" s="293"/>
      <c r="LJR49" s="293"/>
      <c r="LJS49" s="293"/>
      <c r="LJT49" s="293"/>
      <c r="LJU49" s="293"/>
      <c r="LJV49" s="293"/>
      <c r="LJW49" s="293"/>
      <c r="LJX49" s="293"/>
      <c r="LJY49" s="293"/>
      <c r="LJZ49" s="293"/>
      <c r="LKA49" s="293"/>
      <c r="LKB49" s="293"/>
      <c r="LKC49" s="293"/>
      <c r="LKD49" s="293"/>
      <c r="LKE49" s="293"/>
      <c r="LKF49" s="293"/>
      <c r="LKG49" s="293"/>
      <c r="LKH49" s="293"/>
      <c r="LKI49" s="293"/>
      <c r="LKJ49" s="293"/>
      <c r="LKK49" s="293"/>
      <c r="LKL49" s="293"/>
      <c r="LKM49" s="293"/>
      <c r="LKN49" s="293"/>
      <c r="LKO49" s="293"/>
      <c r="LKP49" s="293"/>
      <c r="LKQ49" s="293"/>
      <c r="LKR49" s="293"/>
      <c r="LKS49" s="293"/>
      <c r="LKT49" s="293"/>
      <c r="LKU49" s="293"/>
      <c r="LKV49" s="293"/>
      <c r="LKW49" s="293"/>
      <c r="LKX49" s="293"/>
      <c r="LKY49" s="293"/>
      <c r="LKZ49" s="293"/>
      <c r="LLA49" s="293"/>
      <c r="LLB49" s="293"/>
      <c r="LLC49" s="293"/>
      <c r="LLD49" s="293"/>
      <c r="LLE49" s="293"/>
      <c r="LLF49" s="293"/>
      <c r="LLG49" s="293"/>
      <c r="LLH49" s="293"/>
      <c r="LLI49" s="293"/>
      <c r="LLJ49" s="293"/>
      <c r="LLK49" s="293"/>
      <c r="LLL49" s="293"/>
      <c r="LLM49" s="293"/>
      <c r="LLN49" s="293"/>
      <c r="LLO49" s="293"/>
      <c r="LLP49" s="293"/>
      <c r="LLQ49" s="293"/>
      <c r="LLR49" s="293"/>
      <c r="LLS49" s="293"/>
      <c r="LLT49" s="293"/>
      <c r="LLU49" s="293"/>
      <c r="LLV49" s="293"/>
      <c r="LLW49" s="293"/>
      <c r="LLX49" s="293"/>
      <c r="LLY49" s="293"/>
      <c r="LLZ49" s="293"/>
      <c r="LMA49" s="293"/>
      <c r="LMB49" s="293"/>
      <c r="LMC49" s="293"/>
      <c r="LMD49" s="293"/>
      <c r="LME49" s="293"/>
      <c r="LMF49" s="293"/>
      <c r="LMG49" s="293"/>
      <c r="LMH49" s="293"/>
      <c r="LMI49" s="293"/>
      <c r="LMJ49" s="293"/>
      <c r="LMK49" s="293"/>
      <c r="LML49" s="293"/>
      <c r="LMM49" s="293"/>
      <c r="LMN49" s="293"/>
      <c r="LMO49" s="293"/>
      <c r="LMP49" s="293"/>
      <c r="LMQ49" s="293"/>
      <c r="LMR49" s="293"/>
      <c r="LMS49" s="293"/>
      <c r="LMT49" s="293"/>
      <c r="LMU49" s="293"/>
      <c r="LMV49" s="293"/>
      <c r="LMW49" s="293"/>
      <c r="LMX49" s="293"/>
      <c r="LMY49" s="293"/>
      <c r="LMZ49" s="293"/>
      <c r="LNA49" s="293"/>
      <c r="LNB49" s="293"/>
      <c r="LNC49" s="293"/>
      <c r="LND49" s="293"/>
      <c r="LNE49" s="293"/>
      <c r="LNF49" s="293"/>
      <c r="LNG49" s="293"/>
      <c r="LNH49" s="293"/>
      <c r="LNI49" s="293"/>
      <c r="LNJ49" s="293"/>
      <c r="LNK49" s="293"/>
      <c r="LNL49" s="293"/>
      <c r="LNM49" s="293"/>
      <c r="LNN49" s="293"/>
      <c r="LNO49" s="293"/>
      <c r="LNP49" s="293"/>
      <c r="LNQ49" s="293"/>
      <c r="LNR49" s="293"/>
      <c r="LNS49" s="293"/>
      <c r="LNT49" s="293"/>
      <c r="LNU49" s="293"/>
      <c r="LNV49" s="293"/>
      <c r="LNW49" s="293"/>
      <c r="LNX49" s="293"/>
      <c r="LNY49" s="293"/>
      <c r="LNZ49" s="293"/>
      <c r="LOA49" s="293"/>
      <c r="LOB49" s="293"/>
      <c r="LOC49" s="293"/>
      <c r="LOD49" s="293"/>
      <c r="LOE49" s="293"/>
      <c r="LOF49" s="293"/>
      <c r="LOG49" s="293"/>
      <c r="LOH49" s="293"/>
      <c r="LOI49" s="293"/>
      <c r="LOJ49" s="293"/>
      <c r="LOK49" s="293"/>
      <c r="LOL49" s="293"/>
      <c r="LOM49" s="293"/>
      <c r="LON49" s="293"/>
      <c r="LOO49" s="293"/>
      <c r="LOP49" s="293"/>
      <c r="LOQ49" s="293"/>
      <c r="LOR49" s="293"/>
      <c r="LOS49" s="293"/>
      <c r="LOT49" s="293"/>
      <c r="LOU49" s="293"/>
      <c r="LOV49" s="293"/>
      <c r="LOW49" s="293"/>
      <c r="LOX49" s="293"/>
      <c r="LOY49" s="293"/>
      <c r="LOZ49" s="293"/>
      <c r="LPA49" s="293"/>
      <c r="LPB49" s="293"/>
      <c r="LPC49" s="293"/>
      <c r="LPD49" s="293"/>
      <c r="LPE49" s="293"/>
      <c r="LPF49" s="293"/>
      <c r="LPG49" s="293"/>
      <c r="LPH49" s="293"/>
      <c r="LPI49" s="293"/>
      <c r="LPJ49" s="293"/>
      <c r="LPK49" s="293"/>
      <c r="LPL49" s="293"/>
      <c r="LPM49" s="293"/>
      <c r="LPN49" s="293"/>
      <c r="LPO49" s="293"/>
      <c r="LPP49" s="293"/>
      <c r="LPQ49" s="293"/>
      <c r="LPR49" s="293"/>
      <c r="LPS49" s="293"/>
      <c r="LPT49" s="293"/>
      <c r="LPU49" s="293"/>
      <c r="LPV49" s="293"/>
      <c r="LPW49" s="293"/>
      <c r="LPX49" s="293"/>
      <c r="LPY49" s="293"/>
      <c r="LPZ49" s="293"/>
      <c r="LQA49" s="293"/>
      <c r="LQB49" s="293"/>
      <c r="LQC49" s="293"/>
      <c r="LQD49" s="293"/>
      <c r="LQE49" s="293"/>
      <c r="LQF49" s="293"/>
      <c r="LQG49" s="293"/>
      <c r="LQH49" s="293"/>
      <c r="LQI49" s="293"/>
      <c r="LQJ49" s="293"/>
      <c r="LQK49" s="293"/>
      <c r="LQL49" s="293"/>
      <c r="LQM49" s="293"/>
      <c r="LQN49" s="293"/>
      <c r="LQO49" s="293"/>
      <c r="LQP49" s="293"/>
      <c r="LQQ49" s="293"/>
      <c r="LQR49" s="293"/>
      <c r="LQS49" s="293"/>
      <c r="LQT49" s="293"/>
      <c r="LQU49" s="293"/>
      <c r="LQV49" s="293"/>
      <c r="LQW49" s="293"/>
      <c r="LQX49" s="293"/>
      <c r="LQY49" s="293"/>
      <c r="LQZ49" s="293"/>
      <c r="LRA49" s="293"/>
      <c r="LRB49" s="293"/>
      <c r="LRC49" s="293"/>
      <c r="LRD49" s="293"/>
      <c r="LRE49" s="293"/>
      <c r="LRF49" s="293"/>
      <c r="LRG49" s="293"/>
      <c r="LRH49" s="293"/>
      <c r="LRI49" s="293"/>
      <c r="LRJ49" s="293"/>
      <c r="LRK49" s="293"/>
      <c r="LRL49" s="293"/>
      <c r="LRM49" s="293"/>
      <c r="LRN49" s="293"/>
      <c r="LRO49" s="293"/>
      <c r="LRP49" s="293"/>
      <c r="LRQ49" s="293"/>
      <c r="LRR49" s="293"/>
      <c r="LRS49" s="293"/>
      <c r="LRT49" s="293"/>
      <c r="LRU49" s="293"/>
      <c r="LRV49" s="293"/>
      <c r="LRW49" s="293"/>
      <c r="LRX49" s="293"/>
      <c r="LRY49" s="293"/>
      <c r="LRZ49" s="293"/>
      <c r="LSA49" s="293"/>
      <c r="LSB49" s="293"/>
      <c r="LSC49" s="293"/>
      <c r="LSD49" s="293"/>
      <c r="LSE49" s="293"/>
      <c r="LSF49" s="293"/>
      <c r="LSG49" s="293"/>
      <c r="LSH49" s="293"/>
      <c r="LSI49" s="293"/>
      <c r="LSJ49" s="293"/>
      <c r="LSK49" s="293"/>
      <c r="LSL49" s="293"/>
      <c r="LSM49" s="293"/>
      <c r="LSN49" s="293"/>
      <c r="LSO49" s="293"/>
      <c r="LSP49" s="293"/>
      <c r="LSQ49" s="293"/>
      <c r="LSR49" s="293"/>
      <c r="LSS49" s="293"/>
      <c r="LST49" s="293"/>
      <c r="LSU49" s="293"/>
      <c r="LSV49" s="293"/>
      <c r="LSW49" s="293"/>
      <c r="LSX49" s="293"/>
      <c r="LSY49" s="293"/>
      <c r="LSZ49" s="293"/>
      <c r="LTA49" s="293"/>
      <c r="LTB49" s="293"/>
      <c r="LTC49" s="293"/>
      <c r="LTD49" s="293"/>
      <c r="LTE49" s="293"/>
      <c r="LTF49" s="293"/>
      <c r="LTG49" s="293"/>
      <c r="LTH49" s="293"/>
      <c r="LTI49" s="293"/>
      <c r="LTJ49" s="293"/>
      <c r="LTK49" s="293"/>
      <c r="LTL49" s="293"/>
      <c r="LTM49" s="293"/>
      <c r="LTN49" s="293"/>
      <c r="LTO49" s="293"/>
      <c r="LTP49" s="293"/>
      <c r="LTQ49" s="293"/>
      <c r="LTR49" s="293"/>
      <c r="LTS49" s="293"/>
      <c r="LTT49" s="293"/>
      <c r="LTU49" s="293"/>
      <c r="LTV49" s="293"/>
      <c r="LTW49" s="293"/>
      <c r="LTX49" s="293"/>
      <c r="LTY49" s="293"/>
      <c r="LTZ49" s="293"/>
      <c r="LUA49" s="293"/>
      <c r="LUB49" s="293"/>
      <c r="LUC49" s="293"/>
      <c r="LUD49" s="293"/>
      <c r="LUE49" s="293"/>
      <c r="LUF49" s="293"/>
      <c r="LUG49" s="293"/>
      <c r="LUH49" s="293"/>
      <c r="LUI49" s="293"/>
      <c r="LUJ49" s="293"/>
      <c r="LUK49" s="293"/>
      <c r="LUL49" s="293"/>
      <c r="LUM49" s="293"/>
      <c r="LUN49" s="293"/>
      <c r="LUO49" s="293"/>
      <c r="LUP49" s="293"/>
      <c r="LUQ49" s="293"/>
      <c r="LUR49" s="293"/>
      <c r="LUS49" s="293"/>
      <c r="LUT49" s="293"/>
      <c r="LUU49" s="293"/>
      <c r="LUV49" s="293"/>
      <c r="LUW49" s="293"/>
      <c r="LUX49" s="293"/>
      <c r="LUY49" s="293"/>
      <c r="LUZ49" s="293"/>
      <c r="LVA49" s="293"/>
      <c r="LVB49" s="293"/>
      <c r="LVC49" s="293"/>
      <c r="LVD49" s="293"/>
      <c r="LVE49" s="293"/>
      <c r="LVF49" s="293"/>
      <c r="LVG49" s="293"/>
      <c r="LVH49" s="293"/>
      <c r="LVI49" s="293"/>
      <c r="LVJ49" s="293"/>
      <c r="LVK49" s="293"/>
      <c r="LVL49" s="293"/>
      <c r="LVM49" s="293"/>
      <c r="LVN49" s="293"/>
      <c r="LVO49" s="293"/>
      <c r="LVP49" s="293"/>
      <c r="LVQ49" s="293"/>
      <c r="LVR49" s="293"/>
      <c r="LVS49" s="293"/>
      <c r="LVT49" s="293"/>
      <c r="LVU49" s="293"/>
      <c r="LVV49" s="293"/>
      <c r="LVW49" s="293"/>
      <c r="LVX49" s="293"/>
      <c r="LVY49" s="293"/>
      <c r="LVZ49" s="293"/>
      <c r="LWA49" s="293"/>
      <c r="LWB49" s="293"/>
      <c r="LWC49" s="293"/>
      <c r="LWD49" s="293"/>
      <c r="LWE49" s="293"/>
      <c r="LWF49" s="293"/>
      <c r="LWG49" s="293"/>
      <c r="LWH49" s="293"/>
      <c r="LWI49" s="293"/>
      <c r="LWJ49" s="293"/>
      <c r="LWK49" s="293"/>
      <c r="LWL49" s="293"/>
      <c r="LWM49" s="293"/>
      <c r="LWN49" s="293"/>
      <c r="LWO49" s="293"/>
      <c r="LWP49" s="293"/>
      <c r="LWQ49" s="293"/>
      <c r="LWR49" s="293"/>
      <c r="LWS49" s="293"/>
      <c r="LWT49" s="293"/>
      <c r="LWU49" s="293"/>
      <c r="LWV49" s="293"/>
      <c r="LWW49" s="293"/>
      <c r="LWX49" s="293"/>
      <c r="LWY49" s="293"/>
      <c r="LWZ49" s="293"/>
      <c r="LXA49" s="293"/>
      <c r="LXB49" s="293"/>
      <c r="LXC49" s="293"/>
      <c r="LXD49" s="293"/>
      <c r="LXE49" s="293"/>
      <c r="LXF49" s="293"/>
      <c r="LXG49" s="293"/>
      <c r="LXH49" s="293"/>
      <c r="LXI49" s="293"/>
      <c r="LXJ49" s="293"/>
      <c r="LXK49" s="293"/>
      <c r="LXL49" s="293"/>
      <c r="LXM49" s="293"/>
      <c r="LXN49" s="293"/>
      <c r="LXO49" s="293"/>
      <c r="LXP49" s="293"/>
      <c r="LXQ49" s="293"/>
      <c r="LXR49" s="293"/>
      <c r="LXS49" s="293"/>
      <c r="LXT49" s="293"/>
      <c r="LXU49" s="293"/>
      <c r="LXV49" s="293"/>
      <c r="LXW49" s="293"/>
      <c r="LXX49" s="293"/>
      <c r="LXY49" s="293"/>
      <c r="LXZ49" s="293"/>
      <c r="LYA49" s="293"/>
      <c r="LYB49" s="293"/>
      <c r="LYC49" s="293"/>
      <c r="LYD49" s="293"/>
      <c r="LYE49" s="293"/>
      <c r="LYF49" s="293"/>
      <c r="LYG49" s="293"/>
      <c r="LYH49" s="293"/>
      <c r="LYI49" s="293"/>
      <c r="LYJ49" s="293"/>
      <c r="LYK49" s="293"/>
      <c r="LYL49" s="293"/>
      <c r="LYM49" s="293"/>
      <c r="LYN49" s="293"/>
      <c r="LYO49" s="293"/>
      <c r="LYP49" s="293"/>
      <c r="LYQ49" s="293"/>
      <c r="LYR49" s="293"/>
      <c r="LYS49" s="293"/>
      <c r="LYT49" s="293"/>
      <c r="LYU49" s="293"/>
      <c r="LYV49" s="293"/>
      <c r="LYW49" s="293"/>
      <c r="LYX49" s="293"/>
      <c r="LYY49" s="293"/>
      <c r="LYZ49" s="293"/>
      <c r="LZA49" s="293"/>
      <c r="LZB49" s="293"/>
      <c r="LZC49" s="293"/>
      <c r="LZD49" s="293"/>
      <c r="LZE49" s="293"/>
      <c r="LZF49" s="293"/>
      <c r="LZG49" s="293"/>
      <c r="LZH49" s="293"/>
      <c r="LZI49" s="293"/>
      <c r="LZJ49" s="293"/>
      <c r="LZK49" s="293"/>
      <c r="LZL49" s="293"/>
      <c r="LZM49" s="293"/>
      <c r="LZN49" s="293"/>
      <c r="LZO49" s="293"/>
      <c r="LZP49" s="293"/>
      <c r="LZQ49" s="293"/>
      <c r="LZR49" s="293"/>
      <c r="LZS49" s="293"/>
      <c r="LZT49" s="293"/>
      <c r="LZU49" s="293"/>
      <c r="LZV49" s="293"/>
      <c r="LZW49" s="293"/>
      <c r="LZX49" s="293"/>
      <c r="LZY49" s="293"/>
      <c r="LZZ49" s="293"/>
      <c r="MAA49" s="293"/>
      <c r="MAB49" s="293"/>
      <c r="MAC49" s="293"/>
      <c r="MAD49" s="293"/>
      <c r="MAE49" s="293"/>
      <c r="MAF49" s="293"/>
      <c r="MAG49" s="293"/>
      <c r="MAH49" s="293"/>
      <c r="MAI49" s="293"/>
      <c r="MAJ49" s="293"/>
      <c r="MAK49" s="293"/>
      <c r="MAL49" s="293"/>
      <c r="MAM49" s="293"/>
      <c r="MAN49" s="293"/>
      <c r="MAO49" s="293"/>
      <c r="MAP49" s="293"/>
      <c r="MAQ49" s="293"/>
      <c r="MAR49" s="293"/>
      <c r="MAS49" s="293"/>
      <c r="MAT49" s="293"/>
      <c r="MAU49" s="293"/>
      <c r="MAV49" s="293"/>
      <c r="MAW49" s="293"/>
      <c r="MAX49" s="293"/>
      <c r="MAY49" s="293"/>
      <c r="MAZ49" s="293"/>
      <c r="MBA49" s="293"/>
      <c r="MBB49" s="293"/>
      <c r="MBC49" s="293"/>
      <c r="MBD49" s="293"/>
      <c r="MBE49" s="293"/>
      <c r="MBF49" s="293"/>
      <c r="MBG49" s="293"/>
      <c r="MBH49" s="293"/>
      <c r="MBI49" s="293"/>
      <c r="MBJ49" s="293"/>
      <c r="MBK49" s="293"/>
      <c r="MBL49" s="293"/>
      <c r="MBM49" s="293"/>
      <c r="MBN49" s="293"/>
      <c r="MBO49" s="293"/>
      <c r="MBP49" s="293"/>
      <c r="MBQ49" s="293"/>
      <c r="MBR49" s="293"/>
      <c r="MBS49" s="293"/>
      <c r="MBT49" s="293"/>
      <c r="MBU49" s="293"/>
      <c r="MBV49" s="293"/>
      <c r="MBW49" s="293"/>
      <c r="MBX49" s="293"/>
      <c r="MBY49" s="293"/>
      <c r="MBZ49" s="293"/>
      <c r="MCA49" s="293"/>
      <c r="MCB49" s="293"/>
      <c r="MCC49" s="293"/>
      <c r="MCD49" s="293"/>
      <c r="MCE49" s="293"/>
      <c r="MCF49" s="293"/>
      <c r="MCG49" s="293"/>
      <c r="MCH49" s="293"/>
      <c r="MCI49" s="293"/>
      <c r="MCJ49" s="293"/>
      <c r="MCK49" s="293"/>
      <c r="MCL49" s="293"/>
      <c r="MCM49" s="293"/>
      <c r="MCN49" s="293"/>
      <c r="MCO49" s="293"/>
      <c r="MCP49" s="293"/>
      <c r="MCQ49" s="293"/>
      <c r="MCR49" s="293"/>
      <c r="MCS49" s="293"/>
      <c r="MCT49" s="293"/>
      <c r="MCU49" s="293"/>
      <c r="MCV49" s="293"/>
      <c r="MCW49" s="293"/>
      <c r="MCX49" s="293"/>
      <c r="MCY49" s="293"/>
      <c r="MCZ49" s="293"/>
      <c r="MDA49" s="293"/>
      <c r="MDB49" s="293"/>
      <c r="MDC49" s="293"/>
      <c r="MDD49" s="293"/>
      <c r="MDE49" s="293"/>
      <c r="MDF49" s="293"/>
      <c r="MDG49" s="293"/>
      <c r="MDH49" s="293"/>
      <c r="MDI49" s="293"/>
      <c r="MDJ49" s="293"/>
      <c r="MDK49" s="293"/>
      <c r="MDL49" s="293"/>
      <c r="MDM49" s="293"/>
      <c r="MDN49" s="293"/>
      <c r="MDO49" s="293"/>
      <c r="MDP49" s="293"/>
      <c r="MDQ49" s="293"/>
      <c r="MDR49" s="293"/>
      <c r="MDS49" s="293"/>
      <c r="MDT49" s="293"/>
      <c r="MDU49" s="293"/>
      <c r="MDV49" s="293"/>
      <c r="MDW49" s="293"/>
      <c r="MDX49" s="293"/>
      <c r="MDY49" s="293"/>
      <c r="MDZ49" s="293"/>
      <c r="MEA49" s="293"/>
      <c r="MEB49" s="293"/>
      <c r="MEC49" s="293"/>
      <c r="MED49" s="293"/>
      <c r="MEE49" s="293"/>
      <c r="MEF49" s="293"/>
      <c r="MEG49" s="293"/>
      <c r="MEH49" s="293"/>
      <c r="MEI49" s="293"/>
      <c r="MEJ49" s="293"/>
      <c r="MEK49" s="293"/>
      <c r="MEL49" s="293"/>
      <c r="MEM49" s="293"/>
      <c r="MEN49" s="293"/>
      <c r="MEO49" s="293"/>
      <c r="MEP49" s="293"/>
      <c r="MEQ49" s="293"/>
      <c r="MER49" s="293"/>
      <c r="MES49" s="293"/>
      <c r="MET49" s="293"/>
      <c r="MEU49" s="293"/>
      <c r="MEV49" s="293"/>
      <c r="MEW49" s="293"/>
      <c r="MEX49" s="293"/>
      <c r="MEY49" s="293"/>
      <c r="MEZ49" s="293"/>
      <c r="MFA49" s="293"/>
      <c r="MFB49" s="293"/>
      <c r="MFC49" s="293"/>
      <c r="MFD49" s="293"/>
      <c r="MFE49" s="293"/>
      <c r="MFF49" s="293"/>
      <c r="MFG49" s="293"/>
      <c r="MFH49" s="293"/>
      <c r="MFI49" s="293"/>
      <c r="MFJ49" s="293"/>
      <c r="MFK49" s="293"/>
      <c r="MFL49" s="293"/>
      <c r="MFM49" s="293"/>
      <c r="MFN49" s="293"/>
      <c r="MFO49" s="293"/>
      <c r="MFP49" s="293"/>
      <c r="MFQ49" s="293"/>
      <c r="MFR49" s="293"/>
      <c r="MFS49" s="293"/>
      <c r="MFT49" s="293"/>
      <c r="MFU49" s="293"/>
      <c r="MFV49" s="293"/>
      <c r="MFW49" s="293"/>
      <c r="MFX49" s="293"/>
      <c r="MFY49" s="293"/>
      <c r="MFZ49" s="293"/>
      <c r="MGA49" s="293"/>
      <c r="MGB49" s="293"/>
      <c r="MGC49" s="293"/>
      <c r="MGD49" s="293"/>
      <c r="MGE49" s="293"/>
      <c r="MGF49" s="293"/>
      <c r="MGG49" s="293"/>
      <c r="MGH49" s="293"/>
      <c r="MGI49" s="293"/>
      <c r="MGJ49" s="293"/>
      <c r="MGK49" s="293"/>
      <c r="MGL49" s="293"/>
      <c r="MGM49" s="293"/>
      <c r="MGN49" s="293"/>
      <c r="MGO49" s="293"/>
      <c r="MGP49" s="293"/>
      <c r="MGQ49" s="293"/>
      <c r="MGR49" s="293"/>
      <c r="MGS49" s="293"/>
      <c r="MGT49" s="293"/>
      <c r="MGU49" s="293"/>
      <c r="MGV49" s="293"/>
      <c r="MGW49" s="293"/>
      <c r="MGX49" s="293"/>
      <c r="MGY49" s="293"/>
      <c r="MGZ49" s="293"/>
      <c r="MHA49" s="293"/>
      <c r="MHB49" s="293"/>
      <c r="MHC49" s="293"/>
      <c r="MHD49" s="293"/>
      <c r="MHE49" s="293"/>
      <c r="MHF49" s="293"/>
      <c r="MHG49" s="293"/>
      <c r="MHH49" s="293"/>
      <c r="MHI49" s="293"/>
      <c r="MHJ49" s="293"/>
      <c r="MHK49" s="293"/>
      <c r="MHL49" s="293"/>
      <c r="MHM49" s="293"/>
      <c r="MHN49" s="293"/>
      <c r="MHO49" s="293"/>
      <c r="MHP49" s="293"/>
      <c r="MHQ49" s="293"/>
      <c r="MHR49" s="293"/>
      <c r="MHS49" s="293"/>
      <c r="MHT49" s="293"/>
      <c r="MHU49" s="293"/>
      <c r="MHV49" s="293"/>
      <c r="MHW49" s="293"/>
      <c r="MHX49" s="293"/>
      <c r="MHY49" s="293"/>
      <c r="MHZ49" s="293"/>
      <c r="MIA49" s="293"/>
      <c r="MIB49" s="293"/>
      <c r="MIC49" s="293"/>
      <c r="MID49" s="293"/>
      <c r="MIE49" s="293"/>
      <c r="MIF49" s="293"/>
      <c r="MIG49" s="293"/>
      <c r="MIH49" s="293"/>
      <c r="MII49" s="293"/>
      <c r="MIJ49" s="293"/>
      <c r="MIK49" s="293"/>
      <c r="MIL49" s="293"/>
      <c r="MIM49" s="293"/>
      <c r="MIN49" s="293"/>
      <c r="MIO49" s="293"/>
      <c r="MIP49" s="293"/>
      <c r="MIQ49" s="293"/>
      <c r="MIR49" s="293"/>
      <c r="MIS49" s="293"/>
      <c r="MIT49" s="293"/>
      <c r="MIU49" s="293"/>
      <c r="MIV49" s="293"/>
      <c r="MIW49" s="293"/>
      <c r="MIX49" s="293"/>
      <c r="MIY49" s="293"/>
      <c r="MIZ49" s="293"/>
      <c r="MJA49" s="293"/>
      <c r="MJB49" s="293"/>
      <c r="MJC49" s="293"/>
      <c r="MJD49" s="293"/>
      <c r="MJE49" s="293"/>
      <c r="MJF49" s="293"/>
      <c r="MJG49" s="293"/>
      <c r="MJH49" s="293"/>
      <c r="MJI49" s="293"/>
      <c r="MJJ49" s="293"/>
      <c r="MJK49" s="293"/>
      <c r="MJL49" s="293"/>
      <c r="MJM49" s="293"/>
      <c r="MJN49" s="293"/>
      <c r="MJO49" s="293"/>
      <c r="MJP49" s="293"/>
      <c r="MJQ49" s="293"/>
      <c r="MJR49" s="293"/>
      <c r="MJS49" s="293"/>
      <c r="MJT49" s="293"/>
      <c r="MJU49" s="293"/>
      <c r="MJV49" s="293"/>
      <c r="MJW49" s="293"/>
      <c r="MJX49" s="293"/>
      <c r="MJY49" s="293"/>
      <c r="MJZ49" s="293"/>
      <c r="MKA49" s="293"/>
      <c r="MKB49" s="293"/>
      <c r="MKC49" s="293"/>
      <c r="MKD49" s="293"/>
      <c r="MKE49" s="293"/>
      <c r="MKF49" s="293"/>
      <c r="MKG49" s="293"/>
      <c r="MKH49" s="293"/>
      <c r="MKI49" s="293"/>
      <c r="MKJ49" s="293"/>
      <c r="MKK49" s="293"/>
      <c r="MKL49" s="293"/>
      <c r="MKM49" s="293"/>
      <c r="MKN49" s="293"/>
      <c r="MKO49" s="293"/>
      <c r="MKP49" s="293"/>
      <c r="MKQ49" s="293"/>
      <c r="MKR49" s="293"/>
      <c r="MKS49" s="293"/>
      <c r="MKT49" s="293"/>
      <c r="MKU49" s="293"/>
      <c r="MKV49" s="293"/>
      <c r="MKW49" s="293"/>
      <c r="MKX49" s="293"/>
      <c r="MKY49" s="293"/>
      <c r="MKZ49" s="293"/>
      <c r="MLA49" s="293"/>
      <c r="MLB49" s="293"/>
      <c r="MLC49" s="293"/>
      <c r="MLD49" s="293"/>
      <c r="MLE49" s="293"/>
      <c r="MLF49" s="293"/>
      <c r="MLG49" s="293"/>
      <c r="MLH49" s="293"/>
      <c r="MLI49" s="293"/>
      <c r="MLJ49" s="293"/>
      <c r="MLK49" s="293"/>
      <c r="MLL49" s="293"/>
      <c r="MLM49" s="293"/>
      <c r="MLN49" s="293"/>
      <c r="MLO49" s="293"/>
      <c r="MLP49" s="293"/>
      <c r="MLQ49" s="293"/>
      <c r="MLR49" s="293"/>
      <c r="MLS49" s="293"/>
      <c r="MLT49" s="293"/>
      <c r="MLU49" s="293"/>
      <c r="MLV49" s="293"/>
      <c r="MLW49" s="293"/>
      <c r="MLX49" s="293"/>
      <c r="MLY49" s="293"/>
      <c r="MLZ49" s="293"/>
      <c r="MMA49" s="293"/>
      <c r="MMB49" s="293"/>
      <c r="MMC49" s="293"/>
      <c r="MMD49" s="293"/>
      <c r="MME49" s="293"/>
      <c r="MMF49" s="293"/>
      <c r="MMG49" s="293"/>
      <c r="MMH49" s="293"/>
      <c r="MMI49" s="293"/>
      <c r="MMJ49" s="293"/>
      <c r="MMK49" s="293"/>
      <c r="MML49" s="293"/>
      <c r="MMM49" s="293"/>
      <c r="MMN49" s="293"/>
      <c r="MMO49" s="293"/>
      <c r="MMP49" s="293"/>
      <c r="MMQ49" s="293"/>
      <c r="MMR49" s="293"/>
      <c r="MMS49" s="293"/>
      <c r="MMT49" s="293"/>
      <c r="MMU49" s="293"/>
      <c r="MMV49" s="293"/>
      <c r="MMW49" s="293"/>
      <c r="MMX49" s="293"/>
      <c r="MMY49" s="293"/>
      <c r="MMZ49" s="293"/>
      <c r="MNA49" s="293"/>
      <c r="MNB49" s="293"/>
      <c r="MNC49" s="293"/>
      <c r="MND49" s="293"/>
      <c r="MNE49" s="293"/>
      <c r="MNF49" s="293"/>
      <c r="MNG49" s="293"/>
      <c r="MNH49" s="293"/>
      <c r="MNI49" s="293"/>
      <c r="MNJ49" s="293"/>
      <c r="MNK49" s="293"/>
      <c r="MNL49" s="293"/>
      <c r="MNM49" s="293"/>
      <c r="MNN49" s="293"/>
      <c r="MNO49" s="293"/>
      <c r="MNP49" s="293"/>
      <c r="MNQ49" s="293"/>
      <c r="MNR49" s="293"/>
      <c r="MNS49" s="293"/>
      <c r="MNT49" s="293"/>
      <c r="MNU49" s="293"/>
      <c r="MNV49" s="293"/>
      <c r="MNW49" s="293"/>
      <c r="MNX49" s="293"/>
      <c r="MNY49" s="293"/>
      <c r="MNZ49" s="293"/>
      <c r="MOA49" s="293"/>
      <c r="MOB49" s="293"/>
      <c r="MOC49" s="293"/>
      <c r="MOD49" s="293"/>
      <c r="MOE49" s="293"/>
      <c r="MOF49" s="293"/>
      <c r="MOG49" s="293"/>
      <c r="MOH49" s="293"/>
      <c r="MOI49" s="293"/>
      <c r="MOJ49" s="293"/>
      <c r="MOK49" s="293"/>
      <c r="MOL49" s="293"/>
      <c r="MOM49" s="293"/>
      <c r="MON49" s="293"/>
      <c r="MOO49" s="293"/>
      <c r="MOP49" s="293"/>
      <c r="MOQ49" s="293"/>
      <c r="MOR49" s="293"/>
      <c r="MOS49" s="293"/>
      <c r="MOT49" s="293"/>
      <c r="MOU49" s="293"/>
      <c r="MOV49" s="293"/>
      <c r="MOW49" s="293"/>
      <c r="MOX49" s="293"/>
      <c r="MOY49" s="293"/>
      <c r="MOZ49" s="293"/>
      <c r="MPA49" s="293"/>
      <c r="MPB49" s="293"/>
      <c r="MPC49" s="293"/>
      <c r="MPD49" s="293"/>
      <c r="MPE49" s="293"/>
      <c r="MPF49" s="293"/>
      <c r="MPG49" s="293"/>
      <c r="MPH49" s="293"/>
      <c r="MPI49" s="293"/>
      <c r="MPJ49" s="293"/>
      <c r="MPK49" s="293"/>
      <c r="MPL49" s="293"/>
      <c r="MPM49" s="293"/>
      <c r="MPN49" s="293"/>
      <c r="MPO49" s="293"/>
      <c r="MPP49" s="293"/>
      <c r="MPQ49" s="293"/>
      <c r="MPR49" s="293"/>
      <c r="MPS49" s="293"/>
      <c r="MPT49" s="293"/>
      <c r="MPU49" s="293"/>
      <c r="MPV49" s="293"/>
      <c r="MPW49" s="293"/>
      <c r="MPX49" s="293"/>
      <c r="MPY49" s="293"/>
      <c r="MPZ49" s="293"/>
      <c r="MQA49" s="293"/>
      <c r="MQB49" s="293"/>
      <c r="MQC49" s="293"/>
      <c r="MQD49" s="293"/>
      <c r="MQE49" s="293"/>
      <c r="MQF49" s="293"/>
      <c r="MQG49" s="293"/>
      <c r="MQH49" s="293"/>
      <c r="MQI49" s="293"/>
      <c r="MQJ49" s="293"/>
      <c r="MQK49" s="293"/>
      <c r="MQL49" s="293"/>
      <c r="MQM49" s="293"/>
      <c r="MQN49" s="293"/>
      <c r="MQO49" s="293"/>
      <c r="MQP49" s="293"/>
      <c r="MQQ49" s="293"/>
      <c r="MQR49" s="293"/>
      <c r="MQS49" s="293"/>
      <c r="MQT49" s="293"/>
      <c r="MQU49" s="293"/>
      <c r="MQV49" s="293"/>
      <c r="MQW49" s="293"/>
      <c r="MQX49" s="293"/>
      <c r="MQY49" s="293"/>
      <c r="MQZ49" s="293"/>
      <c r="MRA49" s="293"/>
      <c r="MRB49" s="293"/>
      <c r="MRC49" s="293"/>
      <c r="MRD49" s="293"/>
      <c r="MRE49" s="293"/>
      <c r="MRF49" s="293"/>
      <c r="MRG49" s="293"/>
      <c r="MRH49" s="293"/>
      <c r="MRI49" s="293"/>
      <c r="MRJ49" s="293"/>
      <c r="MRK49" s="293"/>
      <c r="MRL49" s="293"/>
      <c r="MRM49" s="293"/>
      <c r="MRN49" s="293"/>
      <c r="MRO49" s="293"/>
      <c r="MRP49" s="293"/>
      <c r="MRQ49" s="293"/>
      <c r="MRR49" s="293"/>
      <c r="MRS49" s="293"/>
      <c r="MRT49" s="293"/>
      <c r="MRU49" s="293"/>
      <c r="MRV49" s="293"/>
      <c r="MRW49" s="293"/>
      <c r="MRX49" s="293"/>
      <c r="MRY49" s="293"/>
      <c r="MRZ49" s="293"/>
      <c r="MSA49" s="293"/>
      <c r="MSB49" s="293"/>
      <c r="MSC49" s="293"/>
      <c r="MSD49" s="293"/>
      <c r="MSE49" s="293"/>
      <c r="MSF49" s="293"/>
      <c r="MSG49" s="293"/>
      <c r="MSH49" s="293"/>
      <c r="MSI49" s="293"/>
      <c r="MSJ49" s="293"/>
      <c r="MSK49" s="293"/>
      <c r="MSL49" s="293"/>
      <c r="MSM49" s="293"/>
      <c r="MSN49" s="293"/>
      <c r="MSO49" s="293"/>
      <c r="MSP49" s="293"/>
      <c r="MSQ49" s="293"/>
      <c r="MSR49" s="293"/>
      <c r="MSS49" s="293"/>
      <c r="MST49" s="293"/>
      <c r="MSU49" s="293"/>
      <c r="MSV49" s="293"/>
      <c r="MSW49" s="293"/>
      <c r="MSX49" s="293"/>
      <c r="MSY49" s="293"/>
      <c r="MSZ49" s="293"/>
      <c r="MTA49" s="293"/>
      <c r="MTB49" s="293"/>
      <c r="MTC49" s="293"/>
      <c r="MTD49" s="293"/>
      <c r="MTE49" s="293"/>
      <c r="MTF49" s="293"/>
      <c r="MTG49" s="293"/>
      <c r="MTH49" s="293"/>
      <c r="MTI49" s="293"/>
      <c r="MTJ49" s="293"/>
      <c r="MTK49" s="293"/>
      <c r="MTL49" s="293"/>
      <c r="MTM49" s="293"/>
      <c r="MTN49" s="293"/>
      <c r="MTO49" s="293"/>
      <c r="MTP49" s="293"/>
      <c r="MTQ49" s="293"/>
      <c r="MTR49" s="293"/>
      <c r="MTS49" s="293"/>
      <c r="MTT49" s="293"/>
      <c r="MTU49" s="293"/>
      <c r="MTV49" s="293"/>
      <c r="MTW49" s="293"/>
      <c r="MTX49" s="293"/>
      <c r="MTY49" s="293"/>
      <c r="MTZ49" s="293"/>
      <c r="MUA49" s="293"/>
      <c r="MUB49" s="293"/>
      <c r="MUC49" s="293"/>
      <c r="MUD49" s="293"/>
      <c r="MUE49" s="293"/>
      <c r="MUF49" s="293"/>
      <c r="MUG49" s="293"/>
      <c r="MUH49" s="293"/>
      <c r="MUI49" s="293"/>
      <c r="MUJ49" s="293"/>
      <c r="MUK49" s="293"/>
      <c r="MUL49" s="293"/>
      <c r="MUM49" s="293"/>
      <c r="MUN49" s="293"/>
      <c r="MUO49" s="293"/>
      <c r="MUP49" s="293"/>
      <c r="MUQ49" s="293"/>
      <c r="MUR49" s="293"/>
      <c r="MUS49" s="293"/>
      <c r="MUT49" s="293"/>
      <c r="MUU49" s="293"/>
      <c r="MUV49" s="293"/>
      <c r="MUW49" s="293"/>
      <c r="MUX49" s="293"/>
      <c r="MUY49" s="293"/>
      <c r="MUZ49" s="293"/>
      <c r="MVA49" s="293"/>
      <c r="MVB49" s="293"/>
      <c r="MVC49" s="293"/>
      <c r="MVD49" s="293"/>
      <c r="MVE49" s="293"/>
      <c r="MVF49" s="293"/>
      <c r="MVG49" s="293"/>
      <c r="MVH49" s="293"/>
      <c r="MVI49" s="293"/>
      <c r="MVJ49" s="293"/>
      <c r="MVK49" s="293"/>
      <c r="MVL49" s="293"/>
      <c r="MVM49" s="293"/>
      <c r="MVN49" s="293"/>
      <c r="MVO49" s="293"/>
      <c r="MVP49" s="293"/>
      <c r="MVQ49" s="293"/>
      <c r="MVR49" s="293"/>
      <c r="MVS49" s="293"/>
      <c r="MVT49" s="293"/>
      <c r="MVU49" s="293"/>
      <c r="MVV49" s="293"/>
      <c r="MVW49" s="293"/>
      <c r="MVX49" s="293"/>
      <c r="MVY49" s="293"/>
      <c r="MVZ49" s="293"/>
      <c r="MWA49" s="293"/>
      <c r="MWB49" s="293"/>
      <c r="MWC49" s="293"/>
      <c r="MWD49" s="293"/>
      <c r="MWE49" s="293"/>
      <c r="MWF49" s="293"/>
      <c r="MWG49" s="293"/>
      <c r="MWH49" s="293"/>
      <c r="MWI49" s="293"/>
      <c r="MWJ49" s="293"/>
      <c r="MWK49" s="293"/>
      <c r="MWL49" s="293"/>
      <c r="MWM49" s="293"/>
      <c r="MWN49" s="293"/>
      <c r="MWO49" s="293"/>
      <c r="MWP49" s="293"/>
      <c r="MWQ49" s="293"/>
      <c r="MWR49" s="293"/>
      <c r="MWS49" s="293"/>
      <c r="MWT49" s="293"/>
      <c r="MWU49" s="293"/>
      <c r="MWV49" s="293"/>
      <c r="MWW49" s="293"/>
      <c r="MWX49" s="293"/>
      <c r="MWY49" s="293"/>
      <c r="MWZ49" s="293"/>
      <c r="MXA49" s="293"/>
      <c r="MXB49" s="293"/>
      <c r="MXC49" s="293"/>
      <c r="MXD49" s="293"/>
      <c r="MXE49" s="293"/>
      <c r="MXF49" s="293"/>
      <c r="MXG49" s="293"/>
      <c r="MXH49" s="293"/>
      <c r="MXI49" s="293"/>
      <c r="MXJ49" s="293"/>
      <c r="MXK49" s="293"/>
      <c r="MXL49" s="293"/>
      <c r="MXM49" s="293"/>
      <c r="MXN49" s="293"/>
      <c r="MXO49" s="293"/>
      <c r="MXP49" s="293"/>
      <c r="MXQ49" s="293"/>
      <c r="MXR49" s="293"/>
      <c r="MXS49" s="293"/>
      <c r="MXT49" s="293"/>
      <c r="MXU49" s="293"/>
      <c r="MXV49" s="293"/>
      <c r="MXW49" s="293"/>
      <c r="MXX49" s="293"/>
      <c r="MXY49" s="293"/>
      <c r="MXZ49" s="293"/>
      <c r="MYA49" s="293"/>
      <c r="MYB49" s="293"/>
      <c r="MYC49" s="293"/>
      <c r="MYD49" s="293"/>
      <c r="MYE49" s="293"/>
      <c r="MYF49" s="293"/>
      <c r="MYG49" s="293"/>
      <c r="MYH49" s="293"/>
      <c r="MYI49" s="293"/>
      <c r="MYJ49" s="293"/>
      <c r="MYK49" s="293"/>
      <c r="MYL49" s="293"/>
      <c r="MYM49" s="293"/>
      <c r="MYN49" s="293"/>
      <c r="MYO49" s="293"/>
      <c r="MYP49" s="293"/>
      <c r="MYQ49" s="293"/>
      <c r="MYR49" s="293"/>
      <c r="MYS49" s="293"/>
      <c r="MYT49" s="293"/>
      <c r="MYU49" s="293"/>
      <c r="MYV49" s="293"/>
      <c r="MYW49" s="293"/>
      <c r="MYX49" s="293"/>
      <c r="MYY49" s="293"/>
      <c r="MYZ49" s="293"/>
      <c r="MZA49" s="293"/>
      <c r="MZB49" s="293"/>
      <c r="MZC49" s="293"/>
      <c r="MZD49" s="293"/>
      <c r="MZE49" s="293"/>
      <c r="MZF49" s="293"/>
      <c r="MZG49" s="293"/>
      <c r="MZH49" s="293"/>
      <c r="MZI49" s="293"/>
      <c r="MZJ49" s="293"/>
      <c r="MZK49" s="293"/>
      <c r="MZL49" s="293"/>
      <c r="MZM49" s="293"/>
      <c r="MZN49" s="293"/>
      <c r="MZO49" s="293"/>
      <c r="MZP49" s="293"/>
      <c r="MZQ49" s="293"/>
      <c r="MZR49" s="293"/>
      <c r="MZS49" s="293"/>
      <c r="MZT49" s="293"/>
      <c r="MZU49" s="293"/>
      <c r="MZV49" s="293"/>
      <c r="MZW49" s="293"/>
      <c r="MZX49" s="293"/>
      <c r="MZY49" s="293"/>
      <c r="MZZ49" s="293"/>
      <c r="NAA49" s="293"/>
      <c r="NAB49" s="293"/>
      <c r="NAC49" s="293"/>
      <c r="NAD49" s="293"/>
      <c r="NAE49" s="293"/>
      <c r="NAF49" s="293"/>
      <c r="NAG49" s="293"/>
      <c r="NAH49" s="293"/>
      <c r="NAI49" s="293"/>
      <c r="NAJ49" s="293"/>
      <c r="NAK49" s="293"/>
      <c r="NAL49" s="293"/>
      <c r="NAM49" s="293"/>
      <c r="NAN49" s="293"/>
      <c r="NAO49" s="293"/>
      <c r="NAP49" s="293"/>
      <c r="NAQ49" s="293"/>
      <c r="NAR49" s="293"/>
      <c r="NAS49" s="293"/>
      <c r="NAT49" s="293"/>
      <c r="NAU49" s="293"/>
      <c r="NAV49" s="293"/>
      <c r="NAW49" s="293"/>
      <c r="NAX49" s="293"/>
      <c r="NAY49" s="293"/>
      <c r="NAZ49" s="293"/>
      <c r="NBA49" s="293"/>
      <c r="NBB49" s="293"/>
      <c r="NBC49" s="293"/>
      <c r="NBD49" s="293"/>
      <c r="NBE49" s="293"/>
      <c r="NBF49" s="293"/>
      <c r="NBG49" s="293"/>
      <c r="NBH49" s="293"/>
      <c r="NBI49" s="293"/>
      <c r="NBJ49" s="293"/>
      <c r="NBK49" s="293"/>
      <c r="NBL49" s="293"/>
      <c r="NBM49" s="293"/>
      <c r="NBN49" s="293"/>
      <c r="NBO49" s="293"/>
      <c r="NBP49" s="293"/>
      <c r="NBQ49" s="293"/>
      <c r="NBR49" s="293"/>
      <c r="NBS49" s="293"/>
      <c r="NBT49" s="293"/>
      <c r="NBU49" s="293"/>
      <c r="NBV49" s="293"/>
      <c r="NBW49" s="293"/>
      <c r="NBX49" s="293"/>
      <c r="NBY49" s="293"/>
      <c r="NBZ49" s="293"/>
      <c r="NCA49" s="293"/>
      <c r="NCB49" s="293"/>
      <c r="NCC49" s="293"/>
      <c r="NCD49" s="293"/>
      <c r="NCE49" s="293"/>
      <c r="NCF49" s="293"/>
      <c r="NCG49" s="293"/>
      <c r="NCH49" s="293"/>
      <c r="NCI49" s="293"/>
      <c r="NCJ49" s="293"/>
      <c r="NCK49" s="293"/>
      <c r="NCL49" s="293"/>
      <c r="NCM49" s="293"/>
      <c r="NCN49" s="293"/>
      <c r="NCO49" s="293"/>
      <c r="NCP49" s="293"/>
      <c r="NCQ49" s="293"/>
      <c r="NCR49" s="293"/>
      <c r="NCS49" s="293"/>
      <c r="NCT49" s="293"/>
      <c r="NCU49" s="293"/>
      <c r="NCV49" s="293"/>
      <c r="NCW49" s="293"/>
      <c r="NCX49" s="293"/>
      <c r="NCY49" s="293"/>
      <c r="NCZ49" s="293"/>
      <c r="NDA49" s="293"/>
      <c r="NDB49" s="293"/>
      <c r="NDC49" s="293"/>
      <c r="NDD49" s="293"/>
      <c r="NDE49" s="293"/>
      <c r="NDF49" s="293"/>
      <c r="NDG49" s="293"/>
      <c r="NDH49" s="293"/>
      <c r="NDI49" s="293"/>
      <c r="NDJ49" s="293"/>
      <c r="NDK49" s="293"/>
      <c r="NDL49" s="293"/>
      <c r="NDM49" s="293"/>
      <c r="NDN49" s="293"/>
      <c r="NDO49" s="293"/>
      <c r="NDP49" s="293"/>
      <c r="NDQ49" s="293"/>
      <c r="NDR49" s="293"/>
      <c r="NDS49" s="293"/>
      <c r="NDT49" s="293"/>
      <c r="NDU49" s="293"/>
      <c r="NDV49" s="293"/>
      <c r="NDW49" s="293"/>
      <c r="NDX49" s="293"/>
      <c r="NDY49" s="293"/>
      <c r="NDZ49" s="293"/>
      <c r="NEA49" s="293"/>
      <c r="NEB49" s="293"/>
      <c r="NEC49" s="293"/>
      <c r="NED49" s="293"/>
      <c r="NEE49" s="293"/>
      <c r="NEF49" s="293"/>
      <c r="NEG49" s="293"/>
      <c r="NEH49" s="293"/>
      <c r="NEI49" s="293"/>
      <c r="NEJ49" s="293"/>
      <c r="NEK49" s="293"/>
      <c r="NEL49" s="293"/>
      <c r="NEM49" s="293"/>
      <c r="NEN49" s="293"/>
      <c r="NEO49" s="293"/>
      <c r="NEP49" s="293"/>
      <c r="NEQ49" s="293"/>
      <c r="NER49" s="293"/>
      <c r="NES49" s="293"/>
      <c r="NET49" s="293"/>
      <c r="NEU49" s="293"/>
      <c r="NEV49" s="293"/>
      <c r="NEW49" s="293"/>
      <c r="NEX49" s="293"/>
      <c r="NEY49" s="293"/>
      <c r="NEZ49" s="293"/>
      <c r="NFA49" s="293"/>
      <c r="NFB49" s="293"/>
      <c r="NFC49" s="293"/>
      <c r="NFD49" s="293"/>
      <c r="NFE49" s="293"/>
      <c r="NFF49" s="293"/>
      <c r="NFG49" s="293"/>
      <c r="NFH49" s="293"/>
      <c r="NFI49" s="293"/>
      <c r="NFJ49" s="293"/>
      <c r="NFK49" s="293"/>
      <c r="NFL49" s="293"/>
      <c r="NFM49" s="293"/>
      <c r="NFN49" s="293"/>
      <c r="NFO49" s="293"/>
      <c r="NFP49" s="293"/>
      <c r="NFQ49" s="293"/>
      <c r="NFR49" s="293"/>
      <c r="NFS49" s="293"/>
      <c r="NFT49" s="293"/>
      <c r="NFU49" s="293"/>
      <c r="NFV49" s="293"/>
      <c r="NFW49" s="293"/>
      <c r="NFX49" s="293"/>
      <c r="NFY49" s="293"/>
      <c r="NFZ49" s="293"/>
      <c r="NGA49" s="293"/>
      <c r="NGB49" s="293"/>
      <c r="NGC49" s="293"/>
      <c r="NGD49" s="293"/>
      <c r="NGE49" s="293"/>
      <c r="NGF49" s="293"/>
      <c r="NGG49" s="293"/>
      <c r="NGH49" s="293"/>
      <c r="NGI49" s="293"/>
      <c r="NGJ49" s="293"/>
      <c r="NGK49" s="293"/>
      <c r="NGL49" s="293"/>
      <c r="NGM49" s="293"/>
      <c r="NGN49" s="293"/>
      <c r="NGO49" s="293"/>
      <c r="NGP49" s="293"/>
      <c r="NGQ49" s="293"/>
      <c r="NGR49" s="293"/>
      <c r="NGS49" s="293"/>
      <c r="NGT49" s="293"/>
      <c r="NGU49" s="293"/>
      <c r="NGV49" s="293"/>
      <c r="NGW49" s="293"/>
      <c r="NGX49" s="293"/>
      <c r="NGY49" s="293"/>
      <c r="NGZ49" s="293"/>
      <c r="NHA49" s="293"/>
      <c r="NHB49" s="293"/>
      <c r="NHC49" s="293"/>
      <c r="NHD49" s="293"/>
      <c r="NHE49" s="293"/>
      <c r="NHF49" s="293"/>
      <c r="NHG49" s="293"/>
      <c r="NHH49" s="293"/>
      <c r="NHI49" s="293"/>
      <c r="NHJ49" s="293"/>
      <c r="NHK49" s="293"/>
      <c r="NHL49" s="293"/>
      <c r="NHM49" s="293"/>
      <c r="NHN49" s="293"/>
      <c r="NHO49" s="293"/>
      <c r="NHP49" s="293"/>
      <c r="NHQ49" s="293"/>
      <c r="NHR49" s="293"/>
      <c r="NHS49" s="293"/>
      <c r="NHT49" s="293"/>
      <c r="NHU49" s="293"/>
      <c r="NHV49" s="293"/>
      <c r="NHW49" s="293"/>
      <c r="NHX49" s="293"/>
      <c r="NHY49" s="293"/>
      <c r="NHZ49" s="293"/>
      <c r="NIA49" s="293"/>
      <c r="NIB49" s="293"/>
      <c r="NIC49" s="293"/>
      <c r="NID49" s="293"/>
      <c r="NIE49" s="293"/>
      <c r="NIF49" s="293"/>
      <c r="NIG49" s="293"/>
      <c r="NIH49" s="293"/>
      <c r="NII49" s="293"/>
      <c r="NIJ49" s="293"/>
      <c r="NIK49" s="293"/>
      <c r="NIL49" s="293"/>
      <c r="NIM49" s="293"/>
      <c r="NIN49" s="293"/>
      <c r="NIO49" s="293"/>
      <c r="NIP49" s="293"/>
      <c r="NIQ49" s="293"/>
      <c r="NIR49" s="293"/>
      <c r="NIS49" s="293"/>
      <c r="NIT49" s="293"/>
      <c r="NIU49" s="293"/>
      <c r="NIV49" s="293"/>
      <c r="NIW49" s="293"/>
      <c r="NIX49" s="293"/>
      <c r="NIY49" s="293"/>
      <c r="NIZ49" s="293"/>
      <c r="NJA49" s="293"/>
      <c r="NJB49" s="293"/>
      <c r="NJC49" s="293"/>
      <c r="NJD49" s="293"/>
      <c r="NJE49" s="293"/>
      <c r="NJF49" s="293"/>
      <c r="NJG49" s="293"/>
      <c r="NJH49" s="293"/>
      <c r="NJI49" s="293"/>
      <c r="NJJ49" s="293"/>
      <c r="NJK49" s="293"/>
      <c r="NJL49" s="293"/>
      <c r="NJM49" s="293"/>
      <c r="NJN49" s="293"/>
      <c r="NJO49" s="293"/>
      <c r="NJP49" s="293"/>
      <c r="NJQ49" s="293"/>
      <c r="NJR49" s="293"/>
      <c r="NJS49" s="293"/>
      <c r="NJT49" s="293"/>
      <c r="NJU49" s="293"/>
      <c r="NJV49" s="293"/>
      <c r="NJW49" s="293"/>
      <c r="NJX49" s="293"/>
      <c r="NJY49" s="293"/>
      <c r="NJZ49" s="293"/>
      <c r="NKA49" s="293"/>
      <c r="NKB49" s="293"/>
      <c r="NKC49" s="293"/>
      <c r="NKD49" s="293"/>
      <c r="NKE49" s="293"/>
      <c r="NKF49" s="293"/>
      <c r="NKG49" s="293"/>
      <c r="NKH49" s="293"/>
      <c r="NKI49" s="293"/>
      <c r="NKJ49" s="293"/>
      <c r="NKK49" s="293"/>
      <c r="NKL49" s="293"/>
      <c r="NKM49" s="293"/>
      <c r="NKN49" s="293"/>
      <c r="NKO49" s="293"/>
      <c r="NKP49" s="293"/>
      <c r="NKQ49" s="293"/>
      <c r="NKR49" s="293"/>
      <c r="NKS49" s="293"/>
      <c r="NKT49" s="293"/>
      <c r="NKU49" s="293"/>
      <c r="NKV49" s="293"/>
      <c r="NKW49" s="293"/>
      <c r="NKX49" s="293"/>
      <c r="NKY49" s="293"/>
      <c r="NKZ49" s="293"/>
      <c r="NLA49" s="293"/>
      <c r="NLB49" s="293"/>
      <c r="NLC49" s="293"/>
      <c r="NLD49" s="293"/>
      <c r="NLE49" s="293"/>
      <c r="NLF49" s="293"/>
      <c r="NLG49" s="293"/>
      <c r="NLH49" s="293"/>
      <c r="NLI49" s="293"/>
      <c r="NLJ49" s="293"/>
      <c r="NLK49" s="293"/>
      <c r="NLL49" s="293"/>
      <c r="NLM49" s="293"/>
      <c r="NLN49" s="293"/>
      <c r="NLO49" s="293"/>
      <c r="NLP49" s="293"/>
      <c r="NLQ49" s="293"/>
      <c r="NLR49" s="293"/>
      <c r="NLS49" s="293"/>
      <c r="NLT49" s="293"/>
      <c r="NLU49" s="293"/>
      <c r="NLV49" s="293"/>
      <c r="NLW49" s="293"/>
      <c r="NLX49" s="293"/>
      <c r="NLY49" s="293"/>
      <c r="NLZ49" s="293"/>
      <c r="NMA49" s="293"/>
      <c r="NMB49" s="293"/>
      <c r="NMC49" s="293"/>
      <c r="NMD49" s="293"/>
      <c r="NME49" s="293"/>
      <c r="NMF49" s="293"/>
      <c r="NMG49" s="293"/>
      <c r="NMH49" s="293"/>
      <c r="NMI49" s="293"/>
      <c r="NMJ49" s="293"/>
      <c r="NMK49" s="293"/>
      <c r="NML49" s="293"/>
      <c r="NMM49" s="293"/>
      <c r="NMN49" s="293"/>
      <c r="NMO49" s="293"/>
      <c r="NMP49" s="293"/>
      <c r="NMQ49" s="293"/>
      <c r="NMR49" s="293"/>
      <c r="NMS49" s="293"/>
      <c r="NMT49" s="293"/>
      <c r="NMU49" s="293"/>
      <c r="NMV49" s="293"/>
      <c r="NMW49" s="293"/>
      <c r="NMX49" s="293"/>
      <c r="NMY49" s="293"/>
      <c r="NMZ49" s="293"/>
      <c r="NNA49" s="293"/>
      <c r="NNB49" s="293"/>
      <c r="NNC49" s="293"/>
      <c r="NND49" s="293"/>
      <c r="NNE49" s="293"/>
      <c r="NNF49" s="293"/>
      <c r="NNG49" s="293"/>
      <c r="NNH49" s="293"/>
      <c r="NNI49" s="293"/>
      <c r="NNJ49" s="293"/>
      <c r="NNK49" s="293"/>
      <c r="NNL49" s="293"/>
      <c r="NNM49" s="293"/>
      <c r="NNN49" s="293"/>
      <c r="NNO49" s="293"/>
      <c r="NNP49" s="293"/>
      <c r="NNQ49" s="293"/>
      <c r="NNR49" s="293"/>
      <c r="NNS49" s="293"/>
      <c r="NNT49" s="293"/>
      <c r="NNU49" s="293"/>
      <c r="NNV49" s="293"/>
      <c r="NNW49" s="293"/>
      <c r="NNX49" s="293"/>
      <c r="NNY49" s="293"/>
      <c r="NNZ49" s="293"/>
      <c r="NOA49" s="293"/>
      <c r="NOB49" s="293"/>
      <c r="NOC49" s="293"/>
      <c r="NOD49" s="293"/>
      <c r="NOE49" s="293"/>
      <c r="NOF49" s="293"/>
      <c r="NOG49" s="293"/>
      <c r="NOH49" s="293"/>
      <c r="NOI49" s="293"/>
      <c r="NOJ49" s="293"/>
      <c r="NOK49" s="293"/>
      <c r="NOL49" s="293"/>
      <c r="NOM49" s="293"/>
      <c r="NON49" s="293"/>
      <c r="NOO49" s="293"/>
      <c r="NOP49" s="293"/>
      <c r="NOQ49" s="293"/>
      <c r="NOR49" s="293"/>
      <c r="NOS49" s="293"/>
      <c r="NOT49" s="293"/>
      <c r="NOU49" s="293"/>
      <c r="NOV49" s="293"/>
      <c r="NOW49" s="293"/>
      <c r="NOX49" s="293"/>
      <c r="NOY49" s="293"/>
      <c r="NOZ49" s="293"/>
      <c r="NPA49" s="293"/>
      <c r="NPB49" s="293"/>
      <c r="NPC49" s="293"/>
      <c r="NPD49" s="293"/>
      <c r="NPE49" s="293"/>
      <c r="NPF49" s="293"/>
      <c r="NPG49" s="293"/>
      <c r="NPH49" s="293"/>
      <c r="NPI49" s="293"/>
      <c r="NPJ49" s="293"/>
      <c r="NPK49" s="293"/>
      <c r="NPL49" s="293"/>
      <c r="NPM49" s="293"/>
      <c r="NPN49" s="293"/>
      <c r="NPO49" s="293"/>
      <c r="NPP49" s="293"/>
      <c r="NPQ49" s="293"/>
      <c r="NPR49" s="293"/>
      <c r="NPS49" s="293"/>
      <c r="NPT49" s="293"/>
      <c r="NPU49" s="293"/>
      <c r="NPV49" s="293"/>
      <c r="NPW49" s="293"/>
      <c r="NPX49" s="293"/>
      <c r="NPY49" s="293"/>
      <c r="NPZ49" s="293"/>
      <c r="NQA49" s="293"/>
      <c r="NQB49" s="293"/>
      <c r="NQC49" s="293"/>
      <c r="NQD49" s="293"/>
      <c r="NQE49" s="293"/>
      <c r="NQF49" s="293"/>
      <c r="NQG49" s="293"/>
      <c r="NQH49" s="293"/>
      <c r="NQI49" s="293"/>
      <c r="NQJ49" s="293"/>
      <c r="NQK49" s="293"/>
      <c r="NQL49" s="293"/>
      <c r="NQM49" s="293"/>
      <c r="NQN49" s="293"/>
      <c r="NQO49" s="293"/>
      <c r="NQP49" s="293"/>
      <c r="NQQ49" s="293"/>
      <c r="NQR49" s="293"/>
      <c r="NQS49" s="293"/>
      <c r="NQT49" s="293"/>
      <c r="NQU49" s="293"/>
      <c r="NQV49" s="293"/>
      <c r="NQW49" s="293"/>
      <c r="NQX49" s="293"/>
      <c r="NQY49" s="293"/>
      <c r="NQZ49" s="293"/>
      <c r="NRA49" s="293"/>
      <c r="NRB49" s="293"/>
      <c r="NRC49" s="293"/>
      <c r="NRD49" s="293"/>
      <c r="NRE49" s="293"/>
      <c r="NRF49" s="293"/>
      <c r="NRG49" s="293"/>
      <c r="NRH49" s="293"/>
      <c r="NRI49" s="293"/>
      <c r="NRJ49" s="293"/>
      <c r="NRK49" s="293"/>
      <c r="NRL49" s="293"/>
      <c r="NRM49" s="293"/>
      <c r="NRN49" s="293"/>
      <c r="NRO49" s="293"/>
      <c r="NRP49" s="293"/>
      <c r="NRQ49" s="293"/>
      <c r="NRR49" s="293"/>
      <c r="NRS49" s="293"/>
      <c r="NRT49" s="293"/>
      <c r="NRU49" s="293"/>
      <c r="NRV49" s="293"/>
      <c r="NRW49" s="293"/>
      <c r="NRX49" s="293"/>
      <c r="NRY49" s="293"/>
      <c r="NRZ49" s="293"/>
      <c r="NSA49" s="293"/>
      <c r="NSB49" s="293"/>
      <c r="NSC49" s="293"/>
      <c r="NSD49" s="293"/>
      <c r="NSE49" s="293"/>
      <c r="NSF49" s="293"/>
      <c r="NSG49" s="293"/>
      <c r="NSH49" s="293"/>
      <c r="NSI49" s="293"/>
      <c r="NSJ49" s="293"/>
      <c r="NSK49" s="293"/>
      <c r="NSL49" s="293"/>
      <c r="NSM49" s="293"/>
      <c r="NSN49" s="293"/>
      <c r="NSO49" s="293"/>
      <c r="NSP49" s="293"/>
      <c r="NSQ49" s="293"/>
      <c r="NSR49" s="293"/>
      <c r="NSS49" s="293"/>
      <c r="NST49" s="293"/>
      <c r="NSU49" s="293"/>
      <c r="NSV49" s="293"/>
      <c r="NSW49" s="293"/>
      <c r="NSX49" s="293"/>
      <c r="NSY49" s="293"/>
      <c r="NSZ49" s="293"/>
      <c r="NTA49" s="293"/>
      <c r="NTB49" s="293"/>
      <c r="NTC49" s="293"/>
      <c r="NTD49" s="293"/>
      <c r="NTE49" s="293"/>
      <c r="NTF49" s="293"/>
      <c r="NTG49" s="293"/>
      <c r="NTH49" s="293"/>
      <c r="NTI49" s="293"/>
      <c r="NTJ49" s="293"/>
      <c r="NTK49" s="293"/>
      <c r="NTL49" s="293"/>
      <c r="NTM49" s="293"/>
      <c r="NTN49" s="293"/>
      <c r="NTO49" s="293"/>
      <c r="NTP49" s="293"/>
      <c r="NTQ49" s="293"/>
      <c r="NTR49" s="293"/>
      <c r="NTS49" s="293"/>
      <c r="NTT49" s="293"/>
      <c r="NTU49" s="293"/>
      <c r="NTV49" s="293"/>
      <c r="NTW49" s="293"/>
      <c r="NTX49" s="293"/>
      <c r="NTY49" s="293"/>
      <c r="NTZ49" s="293"/>
      <c r="NUA49" s="293"/>
      <c r="NUB49" s="293"/>
      <c r="NUC49" s="293"/>
      <c r="NUD49" s="293"/>
      <c r="NUE49" s="293"/>
      <c r="NUF49" s="293"/>
      <c r="NUG49" s="293"/>
      <c r="NUH49" s="293"/>
      <c r="NUI49" s="293"/>
      <c r="NUJ49" s="293"/>
      <c r="NUK49" s="293"/>
      <c r="NUL49" s="293"/>
      <c r="NUM49" s="293"/>
      <c r="NUN49" s="293"/>
      <c r="NUO49" s="293"/>
      <c r="NUP49" s="293"/>
      <c r="NUQ49" s="293"/>
      <c r="NUR49" s="293"/>
      <c r="NUS49" s="293"/>
      <c r="NUT49" s="293"/>
      <c r="NUU49" s="293"/>
      <c r="NUV49" s="293"/>
      <c r="NUW49" s="293"/>
      <c r="NUX49" s="293"/>
      <c r="NUY49" s="293"/>
      <c r="NUZ49" s="293"/>
      <c r="NVA49" s="293"/>
      <c r="NVB49" s="293"/>
      <c r="NVC49" s="293"/>
      <c r="NVD49" s="293"/>
      <c r="NVE49" s="293"/>
      <c r="NVF49" s="293"/>
      <c r="NVG49" s="293"/>
      <c r="NVH49" s="293"/>
      <c r="NVI49" s="293"/>
      <c r="NVJ49" s="293"/>
      <c r="NVK49" s="293"/>
      <c r="NVL49" s="293"/>
      <c r="NVM49" s="293"/>
      <c r="NVN49" s="293"/>
      <c r="NVO49" s="293"/>
      <c r="NVP49" s="293"/>
      <c r="NVQ49" s="293"/>
      <c r="NVR49" s="293"/>
      <c r="NVS49" s="293"/>
      <c r="NVT49" s="293"/>
      <c r="NVU49" s="293"/>
      <c r="NVV49" s="293"/>
      <c r="NVW49" s="293"/>
      <c r="NVX49" s="293"/>
      <c r="NVY49" s="293"/>
      <c r="NVZ49" s="293"/>
      <c r="NWA49" s="293"/>
      <c r="NWB49" s="293"/>
      <c r="NWC49" s="293"/>
      <c r="NWD49" s="293"/>
      <c r="NWE49" s="293"/>
      <c r="NWF49" s="293"/>
      <c r="NWG49" s="293"/>
      <c r="NWH49" s="293"/>
      <c r="NWI49" s="293"/>
      <c r="NWJ49" s="293"/>
      <c r="NWK49" s="293"/>
      <c r="NWL49" s="293"/>
      <c r="NWM49" s="293"/>
      <c r="NWN49" s="293"/>
      <c r="NWO49" s="293"/>
      <c r="NWP49" s="293"/>
      <c r="NWQ49" s="293"/>
      <c r="NWR49" s="293"/>
      <c r="NWS49" s="293"/>
      <c r="NWT49" s="293"/>
      <c r="NWU49" s="293"/>
      <c r="NWV49" s="293"/>
      <c r="NWW49" s="293"/>
      <c r="NWX49" s="293"/>
      <c r="NWY49" s="293"/>
      <c r="NWZ49" s="293"/>
      <c r="NXA49" s="293"/>
      <c r="NXB49" s="293"/>
      <c r="NXC49" s="293"/>
      <c r="NXD49" s="293"/>
      <c r="NXE49" s="293"/>
      <c r="NXF49" s="293"/>
      <c r="NXG49" s="293"/>
      <c r="NXH49" s="293"/>
      <c r="NXI49" s="293"/>
      <c r="NXJ49" s="293"/>
      <c r="NXK49" s="293"/>
      <c r="NXL49" s="293"/>
      <c r="NXM49" s="293"/>
      <c r="NXN49" s="293"/>
      <c r="NXO49" s="293"/>
      <c r="NXP49" s="293"/>
      <c r="NXQ49" s="293"/>
      <c r="NXR49" s="293"/>
      <c r="NXS49" s="293"/>
      <c r="NXT49" s="293"/>
      <c r="NXU49" s="293"/>
      <c r="NXV49" s="293"/>
      <c r="NXW49" s="293"/>
      <c r="NXX49" s="293"/>
      <c r="NXY49" s="293"/>
      <c r="NXZ49" s="293"/>
      <c r="NYA49" s="293"/>
      <c r="NYB49" s="293"/>
      <c r="NYC49" s="293"/>
      <c r="NYD49" s="293"/>
      <c r="NYE49" s="293"/>
      <c r="NYF49" s="293"/>
      <c r="NYG49" s="293"/>
      <c r="NYH49" s="293"/>
      <c r="NYI49" s="293"/>
      <c r="NYJ49" s="293"/>
      <c r="NYK49" s="293"/>
      <c r="NYL49" s="293"/>
      <c r="NYM49" s="293"/>
      <c r="NYN49" s="293"/>
      <c r="NYO49" s="293"/>
      <c r="NYP49" s="293"/>
      <c r="NYQ49" s="293"/>
      <c r="NYR49" s="293"/>
      <c r="NYS49" s="293"/>
      <c r="NYT49" s="293"/>
      <c r="NYU49" s="293"/>
      <c r="NYV49" s="293"/>
      <c r="NYW49" s="293"/>
      <c r="NYX49" s="293"/>
      <c r="NYY49" s="293"/>
      <c r="NYZ49" s="293"/>
      <c r="NZA49" s="293"/>
      <c r="NZB49" s="293"/>
      <c r="NZC49" s="293"/>
      <c r="NZD49" s="293"/>
      <c r="NZE49" s="293"/>
      <c r="NZF49" s="293"/>
      <c r="NZG49" s="293"/>
      <c r="NZH49" s="293"/>
      <c r="NZI49" s="293"/>
      <c r="NZJ49" s="293"/>
      <c r="NZK49" s="293"/>
      <c r="NZL49" s="293"/>
      <c r="NZM49" s="293"/>
      <c r="NZN49" s="293"/>
      <c r="NZO49" s="293"/>
      <c r="NZP49" s="293"/>
      <c r="NZQ49" s="293"/>
      <c r="NZR49" s="293"/>
      <c r="NZS49" s="293"/>
      <c r="NZT49" s="293"/>
      <c r="NZU49" s="293"/>
      <c r="NZV49" s="293"/>
      <c r="NZW49" s="293"/>
      <c r="NZX49" s="293"/>
      <c r="NZY49" s="293"/>
      <c r="NZZ49" s="293"/>
      <c r="OAA49" s="293"/>
      <c r="OAB49" s="293"/>
      <c r="OAC49" s="293"/>
      <c r="OAD49" s="293"/>
      <c r="OAE49" s="293"/>
      <c r="OAF49" s="293"/>
      <c r="OAG49" s="293"/>
      <c r="OAH49" s="293"/>
      <c r="OAI49" s="293"/>
      <c r="OAJ49" s="293"/>
      <c r="OAK49" s="293"/>
      <c r="OAL49" s="293"/>
      <c r="OAM49" s="293"/>
      <c r="OAN49" s="293"/>
      <c r="OAO49" s="293"/>
      <c r="OAP49" s="293"/>
      <c r="OAQ49" s="293"/>
      <c r="OAR49" s="293"/>
      <c r="OAS49" s="293"/>
      <c r="OAT49" s="293"/>
      <c r="OAU49" s="293"/>
      <c r="OAV49" s="293"/>
      <c r="OAW49" s="293"/>
      <c r="OAX49" s="293"/>
      <c r="OAY49" s="293"/>
      <c r="OAZ49" s="293"/>
      <c r="OBA49" s="293"/>
      <c r="OBB49" s="293"/>
      <c r="OBC49" s="293"/>
      <c r="OBD49" s="293"/>
      <c r="OBE49" s="293"/>
      <c r="OBF49" s="293"/>
      <c r="OBG49" s="293"/>
      <c r="OBH49" s="293"/>
      <c r="OBI49" s="293"/>
      <c r="OBJ49" s="293"/>
      <c r="OBK49" s="293"/>
      <c r="OBL49" s="293"/>
      <c r="OBM49" s="293"/>
      <c r="OBN49" s="293"/>
      <c r="OBO49" s="293"/>
      <c r="OBP49" s="293"/>
      <c r="OBQ49" s="293"/>
      <c r="OBR49" s="293"/>
      <c r="OBS49" s="293"/>
      <c r="OBT49" s="293"/>
      <c r="OBU49" s="293"/>
      <c r="OBV49" s="293"/>
      <c r="OBW49" s="293"/>
      <c r="OBX49" s="293"/>
      <c r="OBY49" s="293"/>
      <c r="OBZ49" s="293"/>
      <c r="OCA49" s="293"/>
      <c r="OCB49" s="293"/>
      <c r="OCC49" s="293"/>
      <c r="OCD49" s="293"/>
      <c r="OCE49" s="293"/>
      <c r="OCF49" s="293"/>
      <c r="OCG49" s="293"/>
      <c r="OCH49" s="293"/>
      <c r="OCI49" s="293"/>
      <c r="OCJ49" s="293"/>
      <c r="OCK49" s="293"/>
      <c r="OCL49" s="293"/>
      <c r="OCM49" s="293"/>
      <c r="OCN49" s="293"/>
      <c r="OCO49" s="293"/>
      <c r="OCP49" s="293"/>
      <c r="OCQ49" s="293"/>
      <c r="OCR49" s="293"/>
      <c r="OCS49" s="293"/>
      <c r="OCT49" s="293"/>
      <c r="OCU49" s="293"/>
      <c r="OCV49" s="293"/>
      <c r="OCW49" s="293"/>
      <c r="OCX49" s="293"/>
      <c r="OCY49" s="293"/>
      <c r="OCZ49" s="293"/>
      <c r="ODA49" s="293"/>
      <c r="ODB49" s="293"/>
      <c r="ODC49" s="293"/>
      <c r="ODD49" s="293"/>
      <c r="ODE49" s="293"/>
      <c r="ODF49" s="293"/>
      <c r="ODG49" s="293"/>
      <c r="ODH49" s="293"/>
      <c r="ODI49" s="293"/>
      <c r="ODJ49" s="293"/>
      <c r="ODK49" s="293"/>
      <c r="ODL49" s="293"/>
      <c r="ODM49" s="293"/>
      <c r="ODN49" s="293"/>
      <c r="ODO49" s="293"/>
      <c r="ODP49" s="293"/>
      <c r="ODQ49" s="293"/>
      <c r="ODR49" s="293"/>
      <c r="ODS49" s="293"/>
      <c r="ODT49" s="293"/>
      <c r="ODU49" s="293"/>
      <c r="ODV49" s="293"/>
      <c r="ODW49" s="293"/>
      <c r="ODX49" s="293"/>
      <c r="ODY49" s="293"/>
      <c r="ODZ49" s="293"/>
      <c r="OEA49" s="293"/>
      <c r="OEB49" s="293"/>
      <c r="OEC49" s="293"/>
      <c r="OED49" s="293"/>
      <c r="OEE49" s="293"/>
      <c r="OEF49" s="293"/>
      <c r="OEG49" s="293"/>
      <c r="OEH49" s="293"/>
      <c r="OEI49" s="293"/>
      <c r="OEJ49" s="293"/>
      <c r="OEK49" s="293"/>
      <c r="OEL49" s="293"/>
      <c r="OEM49" s="293"/>
      <c r="OEN49" s="293"/>
      <c r="OEO49" s="293"/>
      <c r="OEP49" s="293"/>
      <c r="OEQ49" s="293"/>
      <c r="OER49" s="293"/>
      <c r="OES49" s="293"/>
      <c r="OET49" s="293"/>
      <c r="OEU49" s="293"/>
      <c r="OEV49" s="293"/>
      <c r="OEW49" s="293"/>
      <c r="OEX49" s="293"/>
      <c r="OEY49" s="293"/>
      <c r="OEZ49" s="293"/>
      <c r="OFA49" s="293"/>
      <c r="OFB49" s="293"/>
      <c r="OFC49" s="293"/>
      <c r="OFD49" s="293"/>
      <c r="OFE49" s="293"/>
      <c r="OFF49" s="293"/>
      <c r="OFG49" s="293"/>
      <c r="OFH49" s="293"/>
      <c r="OFI49" s="293"/>
      <c r="OFJ49" s="293"/>
      <c r="OFK49" s="293"/>
      <c r="OFL49" s="293"/>
      <c r="OFM49" s="293"/>
      <c r="OFN49" s="293"/>
      <c r="OFO49" s="293"/>
      <c r="OFP49" s="293"/>
      <c r="OFQ49" s="293"/>
      <c r="OFR49" s="293"/>
      <c r="OFS49" s="293"/>
      <c r="OFT49" s="293"/>
      <c r="OFU49" s="293"/>
      <c r="OFV49" s="293"/>
      <c r="OFW49" s="293"/>
      <c r="OFX49" s="293"/>
      <c r="OFY49" s="293"/>
      <c r="OFZ49" s="293"/>
      <c r="OGA49" s="293"/>
      <c r="OGB49" s="293"/>
      <c r="OGC49" s="293"/>
      <c r="OGD49" s="293"/>
      <c r="OGE49" s="293"/>
      <c r="OGF49" s="293"/>
      <c r="OGG49" s="293"/>
      <c r="OGH49" s="293"/>
      <c r="OGI49" s="293"/>
      <c r="OGJ49" s="293"/>
      <c r="OGK49" s="293"/>
      <c r="OGL49" s="293"/>
      <c r="OGM49" s="293"/>
      <c r="OGN49" s="293"/>
      <c r="OGO49" s="293"/>
      <c r="OGP49" s="293"/>
      <c r="OGQ49" s="293"/>
      <c r="OGR49" s="293"/>
      <c r="OGS49" s="293"/>
      <c r="OGT49" s="293"/>
      <c r="OGU49" s="293"/>
      <c r="OGV49" s="293"/>
      <c r="OGW49" s="293"/>
      <c r="OGX49" s="293"/>
      <c r="OGY49" s="293"/>
      <c r="OGZ49" s="293"/>
      <c r="OHA49" s="293"/>
      <c r="OHB49" s="293"/>
      <c r="OHC49" s="293"/>
      <c r="OHD49" s="293"/>
      <c r="OHE49" s="293"/>
      <c r="OHF49" s="293"/>
      <c r="OHG49" s="293"/>
      <c r="OHH49" s="293"/>
      <c r="OHI49" s="293"/>
      <c r="OHJ49" s="293"/>
      <c r="OHK49" s="293"/>
      <c r="OHL49" s="293"/>
      <c r="OHM49" s="293"/>
      <c r="OHN49" s="293"/>
      <c r="OHO49" s="293"/>
      <c r="OHP49" s="293"/>
      <c r="OHQ49" s="293"/>
      <c r="OHR49" s="293"/>
      <c r="OHS49" s="293"/>
      <c r="OHT49" s="293"/>
      <c r="OHU49" s="293"/>
      <c r="OHV49" s="293"/>
      <c r="OHW49" s="293"/>
      <c r="OHX49" s="293"/>
      <c r="OHY49" s="293"/>
      <c r="OHZ49" s="293"/>
      <c r="OIA49" s="293"/>
      <c r="OIB49" s="293"/>
      <c r="OIC49" s="293"/>
      <c r="OID49" s="293"/>
      <c r="OIE49" s="293"/>
      <c r="OIF49" s="293"/>
      <c r="OIG49" s="293"/>
      <c r="OIH49" s="293"/>
      <c r="OII49" s="293"/>
      <c r="OIJ49" s="293"/>
      <c r="OIK49" s="293"/>
      <c r="OIL49" s="293"/>
      <c r="OIM49" s="293"/>
      <c r="OIN49" s="293"/>
      <c r="OIO49" s="293"/>
      <c r="OIP49" s="293"/>
      <c r="OIQ49" s="293"/>
      <c r="OIR49" s="293"/>
      <c r="OIS49" s="293"/>
      <c r="OIT49" s="293"/>
      <c r="OIU49" s="293"/>
      <c r="OIV49" s="293"/>
      <c r="OIW49" s="293"/>
      <c r="OIX49" s="293"/>
      <c r="OIY49" s="293"/>
      <c r="OIZ49" s="293"/>
      <c r="OJA49" s="293"/>
      <c r="OJB49" s="293"/>
      <c r="OJC49" s="293"/>
      <c r="OJD49" s="293"/>
      <c r="OJE49" s="293"/>
      <c r="OJF49" s="293"/>
      <c r="OJG49" s="293"/>
      <c r="OJH49" s="293"/>
      <c r="OJI49" s="293"/>
      <c r="OJJ49" s="293"/>
      <c r="OJK49" s="293"/>
      <c r="OJL49" s="293"/>
      <c r="OJM49" s="293"/>
      <c r="OJN49" s="293"/>
      <c r="OJO49" s="293"/>
      <c r="OJP49" s="293"/>
      <c r="OJQ49" s="293"/>
      <c r="OJR49" s="293"/>
      <c r="OJS49" s="293"/>
      <c r="OJT49" s="293"/>
      <c r="OJU49" s="293"/>
      <c r="OJV49" s="293"/>
      <c r="OJW49" s="293"/>
      <c r="OJX49" s="293"/>
      <c r="OJY49" s="293"/>
      <c r="OJZ49" s="293"/>
      <c r="OKA49" s="293"/>
      <c r="OKB49" s="293"/>
      <c r="OKC49" s="293"/>
      <c r="OKD49" s="293"/>
      <c r="OKE49" s="293"/>
      <c r="OKF49" s="293"/>
      <c r="OKG49" s="293"/>
      <c r="OKH49" s="293"/>
      <c r="OKI49" s="293"/>
      <c r="OKJ49" s="293"/>
      <c r="OKK49" s="293"/>
      <c r="OKL49" s="293"/>
      <c r="OKM49" s="293"/>
      <c r="OKN49" s="293"/>
      <c r="OKO49" s="293"/>
      <c r="OKP49" s="293"/>
      <c r="OKQ49" s="293"/>
      <c r="OKR49" s="293"/>
      <c r="OKS49" s="293"/>
      <c r="OKT49" s="293"/>
      <c r="OKU49" s="293"/>
      <c r="OKV49" s="293"/>
      <c r="OKW49" s="293"/>
      <c r="OKX49" s="293"/>
      <c r="OKY49" s="293"/>
      <c r="OKZ49" s="293"/>
      <c r="OLA49" s="293"/>
      <c r="OLB49" s="293"/>
      <c r="OLC49" s="293"/>
      <c r="OLD49" s="293"/>
      <c r="OLE49" s="293"/>
      <c r="OLF49" s="293"/>
      <c r="OLG49" s="293"/>
      <c r="OLH49" s="293"/>
      <c r="OLI49" s="293"/>
      <c r="OLJ49" s="293"/>
      <c r="OLK49" s="293"/>
      <c r="OLL49" s="293"/>
      <c r="OLM49" s="293"/>
      <c r="OLN49" s="293"/>
      <c r="OLO49" s="293"/>
      <c r="OLP49" s="293"/>
      <c r="OLQ49" s="293"/>
      <c r="OLR49" s="293"/>
      <c r="OLS49" s="293"/>
      <c r="OLT49" s="293"/>
      <c r="OLU49" s="293"/>
      <c r="OLV49" s="293"/>
      <c r="OLW49" s="293"/>
      <c r="OLX49" s="293"/>
      <c r="OLY49" s="293"/>
      <c r="OLZ49" s="293"/>
      <c r="OMA49" s="293"/>
      <c r="OMB49" s="293"/>
      <c r="OMC49" s="293"/>
      <c r="OMD49" s="293"/>
      <c r="OME49" s="293"/>
      <c r="OMF49" s="293"/>
      <c r="OMG49" s="293"/>
      <c r="OMH49" s="293"/>
      <c r="OMI49" s="293"/>
      <c r="OMJ49" s="293"/>
      <c r="OMK49" s="293"/>
      <c r="OML49" s="293"/>
      <c r="OMM49" s="293"/>
      <c r="OMN49" s="293"/>
      <c r="OMO49" s="293"/>
      <c r="OMP49" s="293"/>
      <c r="OMQ49" s="293"/>
      <c r="OMR49" s="293"/>
      <c r="OMS49" s="293"/>
      <c r="OMT49" s="293"/>
      <c r="OMU49" s="293"/>
      <c r="OMV49" s="293"/>
      <c r="OMW49" s="293"/>
      <c r="OMX49" s="293"/>
      <c r="OMY49" s="293"/>
      <c r="OMZ49" s="293"/>
      <c r="ONA49" s="293"/>
      <c r="ONB49" s="293"/>
      <c r="ONC49" s="293"/>
      <c r="OND49" s="293"/>
      <c r="ONE49" s="293"/>
      <c r="ONF49" s="293"/>
      <c r="ONG49" s="293"/>
      <c r="ONH49" s="293"/>
      <c r="ONI49" s="293"/>
      <c r="ONJ49" s="293"/>
      <c r="ONK49" s="293"/>
      <c r="ONL49" s="293"/>
      <c r="ONM49" s="293"/>
      <c r="ONN49" s="293"/>
      <c r="ONO49" s="293"/>
      <c r="ONP49" s="293"/>
      <c r="ONQ49" s="293"/>
      <c r="ONR49" s="293"/>
      <c r="ONS49" s="293"/>
      <c r="ONT49" s="293"/>
      <c r="ONU49" s="293"/>
      <c r="ONV49" s="293"/>
      <c r="ONW49" s="293"/>
      <c r="ONX49" s="293"/>
      <c r="ONY49" s="293"/>
      <c r="ONZ49" s="293"/>
      <c r="OOA49" s="293"/>
      <c r="OOB49" s="293"/>
      <c r="OOC49" s="293"/>
      <c r="OOD49" s="293"/>
      <c r="OOE49" s="293"/>
      <c r="OOF49" s="293"/>
      <c r="OOG49" s="293"/>
      <c r="OOH49" s="293"/>
      <c r="OOI49" s="293"/>
      <c r="OOJ49" s="293"/>
      <c r="OOK49" s="293"/>
      <c r="OOL49" s="293"/>
      <c r="OOM49" s="293"/>
      <c r="OON49" s="293"/>
      <c r="OOO49" s="293"/>
      <c r="OOP49" s="293"/>
      <c r="OOQ49" s="293"/>
      <c r="OOR49" s="293"/>
      <c r="OOS49" s="293"/>
      <c r="OOT49" s="293"/>
      <c r="OOU49" s="293"/>
      <c r="OOV49" s="293"/>
      <c r="OOW49" s="293"/>
      <c r="OOX49" s="293"/>
      <c r="OOY49" s="293"/>
      <c r="OOZ49" s="293"/>
      <c r="OPA49" s="293"/>
      <c r="OPB49" s="293"/>
      <c r="OPC49" s="293"/>
      <c r="OPD49" s="293"/>
      <c r="OPE49" s="293"/>
      <c r="OPF49" s="293"/>
      <c r="OPG49" s="293"/>
      <c r="OPH49" s="293"/>
      <c r="OPI49" s="293"/>
      <c r="OPJ49" s="293"/>
      <c r="OPK49" s="293"/>
      <c r="OPL49" s="293"/>
      <c r="OPM49" s="293"/>
      <c r="OPN49" s="293"/>
      <c r="OPO49" s="293"/>
      <c r="OPP49" s="293"/>
      <c r="OPQ49" s="293"/>
      <c r="OPR49" s="293"/>
      <c r="OPS49" s="293"/>
      <c r="OPT49" s="293"/>
      <c r="OPU49" s="293"/>
      <c r="OPV49" s="293"/>
      <c r="OPW49" s="293"/>
      <c r="OPX49" s="293"/>
      <c r="OPY49" s="293"/>
      <c r="OPZ49" s="293"/>
      <c r="OQA49" s="293"/>
      <c r="OQB49" s="293"/>
      <c r="OQC49" s="293"/>
      <c r="OQD49" s="293"/>
      <c r="OQE49" s="293"/>
      <c r="OQF49" s="293"/>
      <c r="OQG49" s="293"/>
      <c r="OQH49" s="293"/>
      <c r="OQI49" s="293"/>
      <c r="OQJ49" s="293"/>
      <c r="OQK49" s="293"/>
      <c r="OQL49" s="293"/>
      <c r="OQM49" s="293"/>
      <c r="OQN49" s="293"/>
      <c r="OQO49" s="293"/>
      <c r="OQP49" s="293"/>
      <c r="OQQ49" s="293"/>
      <c r="OQR49" s="293"/>
      <c r="OQS49" s="293"/>
      <c r="OQT49" s="293"/>
      <c r="OQU49" s="293"/>
      <c r="OQV49" s="293"/>
      <c r="OQW49" s="293"/>
      <c r="OQX49" s="293"/>
      <c r="OQY49" s="293"/>
      <c r="OQZ49" s="293"/>
      <c r="ORA49" s="293"/>
      <c r="ORB49" s="293"/>
      <c r="ORC49" s="293"/>
      <c r="ORD49" s="293"/>
      <c r="ORE49" s="293"/>
      <c r="ORF49" s="293"/>
      <c r="ORG49" s="293"/>
      <c r="ORH49" s="293"/>
      <c r="ORI49" s="293"/>
      <c r="ORJ49" s="293"/>
      <c r="ORK49" s="293"/>
      <c r="ORL49" s="293"/>
      <c r="ORM49" s="293"/>
      <c r="ORN49" s="293"/>
      <c r="ORO49" s="293"/>
      <c r="ORP49" s="293"/>
      <c r="ORQ49" s="293"/>
      <c r="ORR49" s="293"/>
      <c r="ORS49" s="293"/>
      <c r="ORT49" s="293"/>
      <c r="ORU49" s="293"/>
      <c r="ORV49" s="293"/>
      <c r="ORW49" s="293"/>
      <c r="ORX49" s="293"/>
      <c r="ORY49" s="293"/>
      <c r="ORZ49" s="293"/>
      <c r="OSA49" s="293"/>
      <c r="OSB49" s="293"/>
      <c r="OSC49" s="293"/>
      <c r="OSD49" s="293"/>
      <c r="OSE49" s="293"/>
      <c r="OSF49" s="293"/>
      <c r="OSG49" s="293"/>
      <c r="OSH49" s="293"/>
      <c r="OSI49" s="293"/>
      <c r="OSJ49" s="293"/>
      <c r="OSK49" s="293"/>
      <c r="OSL49" s="293"/>
      <c r="OSM49" s="293"/>
      <c r="OSN49" s="293"/>
      <c r="OSO49" s="293"/>
      <c r="OSP49" s="293"/>
      <c r="OSQ49" s="293"/>
      <c r="OSR49" s="293"/>
      <c r="OSS49" s="293"/>
      <c r="OST49" s="293"/>
      <c r="OSU49" s="293"/>
      <c r="OSV49" s="293"/>
      <c r="OSW49" s="293"/>
      <c r="OSX49" s="293"/>
      <c r="OSY49" s="293"/>
      <c r="OSZ49" s="293"/>
      <c r="OTA49" s="293"/>
      <c r="OTB49" s="293"/>
      <c r="OTC49" s="293"/>
      <c r="OTD49" s="293"/>
      <c r="OTE49" s="293"/>
      <c r="OTF49" s="293"/>
      <c r="OTG49" s="293"/>
      <c r="OTH49" s="293"/>
      <c r="OTI49" s="293"/>
      <c r="OTJ49" s="293"/>
      <c r="OTK49" s="293"/>
      <c r="OTL49" s="293"/>
      <c r="OTM49" s="293"/>
      <c r="OTN49" s="293"/>
      <c r="OTO49" s="293"/>
      <c r="OTP49" s="293"/>
      <c r="OTQ49" s="293"/>
      <c r="OTR49" s="293"/>
      <c r="OTS49" s="293"/>
      <c r="OTT49" s="293"/>
      <c r="OTU49" s="293"/>
      <c r="OTV49" s="293"/>
      <c r="OTW49" s="293"/>
      <c r="OTX49" s="293"/>
      <c r="OTY49" s="293"/>
      <c r="OTZ49" s="293"/>
      <c r="OUA49" s="293"/>
      <c r="OUB49" s="293"/>
      <c r="OUC49" s="293"/>
      <c r="OUD49" s="293"/>
      <c r="OUE49" s="293"/>
      <c r="OUF49" s="293"/>
      <c r="OUG49" s="293"/>
      <c r="OUH49" s="293"/>
      <c r="OUI49" s="293"/>
      <c r="OUJ49" s="293"/>
      <c r="OUK49" s="293"/>
      <c r="OUL49" s="293"/>
      <c r="OUM49" s="293"/>
      <c r="OUN49" s="293"/>
      <c r="OUO49" s="293"/>
      <c r="OUP49" s="293"/>
      <c r="OUQ49" s="293"/>
      <c r="OUR49" s="293"/>
      <c r="OUS49" s="293"/>
      <c r="OUT49" s="293"/>
      <c r="OUU49" s="293"/>
      <c r="OUV49" s="293"/>
      <c r="OUW49" s="293"/>
      <c r="OUX49" s="293"/>
      <c r="OUY49" s="293"/>
      <c r="OUZ49" s="293"/>
      <c r="OVA49" s="293"/>
      <c r="OVB49" s="293"/>
      <c r="OVC49" s="293"/>
      <c r="OVD49" s="293"/>
      <c r="OVE49" s="293"/>
      <c r="OVF49" s="293"/>
      <c r="OVG49" s="293"/>
      <c r="OVH49" s="293"/>
      <c r="OVI49" s="293"/>
      <c r="OVJ49" s="293"/>
      <c r="OVK49" s="293"/>
      <c r="OVL49" s="293"/>
      <c r="OVM49" s="293"/>
      <c r="OVN49" s="293"/>
      <c r="OVO49" s="293"/>
      <c r="OVP49" s="293"/>
      <c r="OVQ49" s="293"/>
      <c r="OVR49" s="293"/>
      <c r="OVS49" s="293"/>
      <c r="OVT49" s="293"/>
      <c r="OVU49" s="293"/>
      <c r="OVV49" s="293"/>
      <c r="OVW49" s="293"/>
      <c r="OVX49" s="293"/>
      <c r="OVY49" s="293"/>
      <c r="OVZ49" s="293"/>
      <c r="OWA49" s="293"/>
      <c r="OWB49" s="293"/>
      <c r="OWC49" s="293"/>
      <c r="OWD49" s="293"/>
      <c r="OWE49" s="293"/>
      <c r="OWF49" s="293"/>
      <c r="OWG49" s="293"/>
      <c r="OWH49" s="293"/>
      <c r="OWI49" s="293"/>
      <c r="OWJ49" s="293"/>
      <c r="OWK49" s="293"/>
      <c r="OWL49" s="293"/>
      <c r="OWM49" s="293"/>
      <c r="OWN49" s="293"/>
      <c r="OWO49" s="293"/>
      <c r="OWP49" s="293"/>
      <c r="OWQ49" s="293"/>
      <c r="OWR49" s="293"/>
      <c r="OWS49" s="293"/>
      <c r="OWT49" s="293"/>
      <c r="OWU49" s="293"/>
      <c r="OWV49" s="293"/>
      <c r="OWW49" s="293"/>
      <c r="OWX49" s="293"/>
      <c r="OWY49" s="293"/>
      <c r="OWZ49" s="293"/>
      <c r="OXA49" s="293"/>
      <c r="OXB49" s="293"/>
      <c r="OXC49" s="293"/>
      <c r="OXD49" s="293"/>
      <c r="OXE49" s="293"/>
      <c r="OXF49" s="293"/>
      <c r="OXG49" s="293"/>
      <c r="OXH49" s="293"/>
      <c r="OXI49" s="293"/>
      <c r="OXJ49" s="293"/>
      <c r="OXK49" s="293"/>
      <c r="OXL49" s="293"/>
      <c r="OXM49" s="293"/>
      <c r="OXN49" s="293"/>
      <c r="OXO49" s="293"/>
      <c r="OXP49" s="293"/>
      <c r="OXQ49" s="293"/>
      <c r="OXR49" s="293"/>
      <c r="OXS49" s="293"/>
      <c r="OXT49" s="293"/>
      <c r="OXU49" s="293"/>
      <c r="OXV49" s="293"/>
      <c r="OXW49" s="293"/>
      <c r="OXX49" s="293"/>
      <c r="OXY49" s="293"/>
      <c r="OXZ49" s="293"/>
      <c r="OYA49" s="293"/>
      <c r="OYB49" s="293"/>
      <c r="OYC49" s="293"/>
      <c r="OYD49" s="293"/>
      <c r="OYE49" s="293"/>
      <c r="OYF49" s="293"/>
      <c r="OYG49" s="293"/>
      <c r="OYH49" s="293"/>
      <c r="OYI49" s="293"/>
      <c r="OYJ49" s="293"/>
      <c r="OYK49" s="293"/>
      <c r="OYL49" s="293"/>
      <c r="OYM49" s="293"/>
      <c r="OYN49" s="293"/>
      <c r="OYO49" s="293"/>
      <c r="OYP49" s="293"/>
      <c r="OYQ49" s="293"/>
      <c r="OYR49" s="293"/>
      <c r="OYS49" s="293"/>
      <c r="OYT49" s="293"/>
      <c r="OYU49" s="293"/>
      <c r="OYV49" s="293"/>
      <c r="OYW49" s="293"/>
      <c r="OYX49" s="293"/>
      <c r="OYY49" s="293"/>
      <c r="OYZ49" s="293"/>
      <c r="OZA49" s="293"/>
      <c r="OZB49" s="293"/>
      <c r="OZC49" s="293"/>
      <c r="OZD49" s="293"/>
      <c r="OZE49" s="293"/>
      <c r="OZF49" s="293"/>
      <c r="OZG49" s="293"/>
      <c r="OZH49" s="293"/>
      <c r="OZI49" s="293"/>
      <c r="OZJ49" s="293"/>
      <c r="OZK49" s="293"/>
      <c r="OZL49" s="293"/>
      <c r="OZM49" s="293"/>
      <c r="OZN49" s="293"/>
      <c r="OZO49" s="293"/>
      <c r="OZP49" s="293"/>
      <c r="OZQ49" s="293"/>
      <c r="OZR49" s="293"/>
      <c r="OZS49" s="293"/>
      <c r="OZT49" s="293"/>
      <c r="OZU49" s="293"/>
      <c r="OZV49" s="293"/>
      <c r="OZW49" s="293"/>
      <c r="OZX49" s="293"/>
      <c r="OZY49" s="293"/>
      <c r="OZZ49" s="293"/>
      <c r="PAA49" s="293"/>
      <c r="PAB49" s="293"/>
      <c r="PAC49" s="293"/>
      <c r="PAD49" s="293"/>
      <c r="PAE49" s="293"/>
      <c r="PAF49" s="293"/>
      <c r="PAG49" s="293"/>
      <c r="PAH49" s="293"/>
      <c r="PAI49" s="293"/>
      <c r="PAJ49" s="293"/>
      <c r="PAK49" s="293"/>
      <c r="PAL49" s="293"/>
      <c r="PAM49" s="293"/>
      <c r="PAN49" s="293"/>
      <c r="PAO49" s="293"/>
      <c r="PAP49" s="293"/>
      <c r="PAQ49" s="293"/>
      <c r="PAR49" s="293"/>
      <c r="PAS49" s="293"/>
      <c r="PAT49" s="293"/>
      <c r="PAU49" s="293"/>
      <c r="PAV49" s="293"/>
      <c r="PAW49" s="293"/>
      <c r="PAX49" s="293"/>
      <c r="PAY49" s="293"/>
      <c r="PAZ49" s="293"/>
      <c r="PBA49" s="293"/>
      <c r="PBB49" s="293"/>
      <c r="PBC49" s="293"/>
      <c r="PBD49" s="293"/>
      <c r="PBE49" s="293"/>
      <c r="PBF49" s="293"/>
      <c r="PBG49" s="293"/>
      <c r="PBH49" s="293"/>
      <c r="PBI49" s="293"/>
      <c r="PBJ49" s="293"/>
      <c r="PBK49" s="293"/>
      <c r="PBL49" s="293"/>
      <c r="PBM49" s="293"/>
      <c r="PBN49" s="293"/>
      <c r="PBO49" s="293"/>
      <c r="PBP49" s="293"/>
      <c r="PBQ49" s="293"/>
      <c r="PBR49" s="293"/>
      <c r="PBS49" s="293"/>
      <c r="PBT49" s="293"/>
      <c r="PBU49" s="293"/>
      <c r="PBV49" s="293"/>
      <c r="PBW49" s="293"/>
      <c r="PBX49" s="293"/>
      <c r="PBY49" s="293"/>
      <c r="PBZ49" s="293"/>
      <c r="PCA49" s="293"/>
      <c r="PCB49" s="293"/>
      <c r="PCC49" s="293"/>
      <c r="PCD49" s="293"/>
      <c r="PCE49" s="293"/>
      <c r="PCF49" s="293"/>
      <c r="PCG49" s="293"/>
      <c r="PCH49" s="293"/>
      <c r="PCI49" s="293"/>
      <c r="PCJ49" s="293"/>
      <c r="PCK49" s="293"/>
      <c r="PCL49" s="293"/>
      <c r="PCM49" s="293"/>
      <c r="PCN49" s="293"/>
      <c r="PCO49" s="293"/>
      <c r="PCP49" s="293"/>
      <c r="PCQ49" s="293"/>
      <c r="PCR49" s="293"/>
      <c r="PCS49" s="293"/>
      <c r="PCT49" s="293"/>
      <c r="PCU49" s="293"/>
      <c r="PCV49" s="293"/>
      <c r="PCW49" s="293"/>
      <c r="PCX49" s="293"/>
      <c r="PCY49" s="293"/>
      <c r="PCZ49" s="293"/>
      <c r="PDA49" s="293"/>
      <c r="PDB49" s="293"/>
      <c r="PDC49" s="293"/>
      <c r="PDD49" s="293"/>
      <c r="PDE49" s="293"/>
      <c r="PDF49" s="293"/>
      <c r="PDG49" s="293"/>
      <c r="PDH49" s="293"/>
      <c r="PDI49" s="293"/>
      <c r="PDJ49" s="293"/>
      <c r="PDK49" s="293"/>
      <c r="PDL49" s="293"/>
      <c r="PDM49" s="293"/>
      <c r="PDN49" s="293"/>
      <c r="PDO49" s="293"/>
      <c r="PDP49" s="293"/>
      <c r="PDQ49" s="293"/>
      <c r="PDR49" s="293"/>
      <c r="PDS49" s="293"/>
      <c r="PDT49" s="293"/>
      <c r="PDU49" s="293"/>
      <c r="PDV49" s="293"/>
      <c r="PDW49" s="293"/>
      <c r="PDX49" s="293"/>
      <c r="PDY49" s="293"/>
      <c r="PDZ49" s="293"/>
      <c r="PEA49" s="293"/>
      <c r="PEB49" s="293"/>
      <c r="PEC49" s="293"/>
      <c r="PED49" s="293"/>
      <c r="PEE49" s="293"/>
      <c r="PEF49" s="293"/>
      <c r="PEG49" s="293"/>
      <c r="PEH49" s="293"/>
      <c r="PEI49" s="293"/>
      <c r="PEJ49" s="293"/>
      <c r="PEK49" s="293"/>
      <c r="PEL49" s="293"/>
      <c r="PEM49" s="293"/>
      <c r="PEN49" s="293"/>
      <c r="PEO49" s="293"/>
      <c r="PEP49" s="293"/>
      <c r="PEQ49" s="293"/>
      <c r="PER49" s="293"/>
      <c r="PES49" s="293"/>
      <c r="PET49" s="293"/>
      <c r="PEU49" s="293"/>
      <c r="PEV49" s="293"/>
      <c r="PEW49" s="293"/>
      <c r="PEX49" s="293"/>
      <c r="PEY49" s="293"/>
      <c r="PEZ49" s="293"/>
      <c r="PFA49" s="293"/>
      <c r="PFB49" s="293"/>
      <c r="PFC49" s="293"/>
      <c r="PFD49" s="293"/>
      <c r="PFE49" s="293"/>
      <c r="PFF49" s="293"/>
      <c r="PFG49" s="293"/>
      <c r="PFH49" s="293"/>
      <c r="PFI49" s="293"/>
      <c r="PFJ49" s="293"/>
      <c r="PFK49" s="293"/>
      <c r="PFL49" s="293"/>
      <c r="PFM49" s="293"/>
      <c r="PFN49" s="293"/>
      <c r="PFO49" s="293"/>
      <c r="PFP49" s="293"/>
      <c r="PFQ49" s="293"/>
      <c r="PFR49" s="293"/>
      <c r="PFS49" s="293"/>
      <c r="PFT49" s="293"/>
      <c r="PFU49" s="293"/>
      <c r="PFV49" s="293"/>
      <c r="PFW49" s="293"/>
      <c r="PFX49" s="293"/>
      <c r="PFY49" s="293"/>
      <c r="PFZ49" s="293"/>
      <c r="PGA49" s="293"/>
      <c r="PGB49" s="293"/>
      <c r="PGC49" s="293"/>
      <c r="PGD49" s="293"/>
      <c r="PGE49" s="293"/>
      <c r="PGF49" s="293"/>
      <c r="PGG49" s="293"/>
      <c r="PGH49" s="293"/>
      <c r="PGI49" s="293"/>
      <c r="PGJ49" s="293"/>
      <c r="PGK49" s="293"/>
      <c r="PGL49" s="293"/>
      <c r="PGM49" s="293"/>
      <c r="PGN49" s="293"/>
      <c r="PGO49" s="293"/>
      <c r="PGP49" s="293"/>
      <c r="PGQ49" s="293"/>
      <c r="PGR49" s="293"/>
      <c r="PGS49" s="293"/>
      <c r="PGT49" s="293"/>
      <c r="PGU49" s="293"/>
      <c r="PGV49" s="293"/>
      <c r="PGW49" s="293"/>
      <c r="PGX49" s="293"/>
      <c r="PGY49" s="293"/>
      <c r="PGZ49" s="293"/>
      <c r="PHA49" s="293"/>
      <c r="PHB49" s="293"/>
      <c r="PHC49" s="293"/>
      <c r="PHD49" s="293"/>
      <c r="PHE49" s="293"/>
      <c r="PHF49" s="293"/>
      <c r="PHG49" s="293"/>
      <c r="PHH49" s="293"/>
      <c r="PHI49" s="293"/>
      <c r="PHJ49" s="293"/>
      <c r="PHK49" s="293"/>
      <c r="PHL49" s="293"/>
      <c r="PHM49" s="293"/>
      <c r="PHN49" s="293"/>
      <c r="PHO49" s="293"/>
      <c r="PHP49" s="293"/>
      <c r="PHQ49" s="293"/>
      <c r="PHR49" s="293"/>
      <c r="PHS49" s="293"/>
      <c r="PHT49" s="293"/>
      <c r="PHU49" s="293"/>
      <c r="PHV49" s="293"/>
      <c r="PHW49" s="293"/>
      <c r="PHX49" s="293"/>
      <c r="PHY49" s="293"/>
      <c r="PHZ49" s="293"/>
      <c r="PIA49" s="293"/>
      <c r="PIB49" s="293"/>
      <c r="PIC49" s="293"/>
      <c r="PID49" s="293"/>
      <c r="PIE49" s="293"/>
      <c r="PIF49" s="293"/>
      <c r="PIG49" s="293"/>
      <c r="PIH49" s="293"/>
      <c r="PII49" s="293"/>
      <c r="PIJ49" s="293"/>
      <c r="PIK49" s="293"/>
      <c r="PIL49" s="293"/>
      <c r="PIM49" s="293"/>
      <c r="PIN49" s="293"/>
      <c r="PIO49" s="293"/>
      <c r="PIP49" s="293"/>
      <c r="PIQ49" s="293"/>
      <c r="PIR49" s="293"/>
      <c r="PIS49" s="293"/>
      <c r="PIT49" s="293"/>
      <c r="PIU49" s="293"/>
      <c r="PIV49" s="293"/>
      <c r="PIW49" s="293"/>
      <c r="PIX49" s="293"/>
      <c r="PIY49" s="293"/>
      <c r="PIZ49" s="293"/>
      <c r="PJA49" s="293"/>
      <c r="PJB49" s="293"/>
      <c r="PJC49" s="293"/>
      <c r="PJD49" s="293"/>
      <c r="PJE49" s="293"/>
      <c r="PJF49" s="293"/>
      <c r="PJG49" s="293"/>
      <c r="PJH49" s="293"/>
      <c r="PJI49" s="293"/>
      <c r="PJJ49" s="293"/>
      <c r="PJK49" s="293"/>
      <c r="PJL49" s="293"/>
      <c r="PJM49" s="293"/>
      <c r="PJN49" s="293"/>
      <c r="PJO49" s="293"/>
      <c r="PJP49" s="293"/>
      <c r="PJQ49" s="293"/>
      <c r="PJR49" s="293"/>
      <c r="PJS49" s="293"/>
      <c r="PJT49" s="293"/>
      <c r="PJU49" s="293"/>
      <c r="PJV49" s="293"/>
      <c r="PJW49" s="293"/>
      <c r="PJX49" s="293"/>
      <c r="PJY49" s="293"/>
      <c r="PJZ49" s="293"/>
      <c r="PKA49" s="293"/>
      <c r="PKB49" s="293"/>
      <c r="PKC49" s="293"/>
      <c r="PKD49" s="293"/>
      <c r="PKE49" s="293"/>
      <c r="PKF49" s="293"/>
      <c r="PKG49" s="293"/>
      <c r="PKH49" s="293"/>
      <c r="PKI49" s="293"/>
      <c r="PKJ49" s="293"/>
      <c r="PKK49" s="293"/>
      <c r="PKL49" s="293"/>
      <c r="PKM49" s="293"/>
      <c r="PKN49" s="293"/>
      <c r="PKO49" s="293"/>
      <c r="PKP49" s="293"/>
      <c r="PKQ49" s="293"/>
      <c r="PKR49" s="293"/>
      <c r="PKS49" s="293"/>
      <c r="PKT49" s="293"/>
      <c r="PKU49" s="293"/>
      <c r="PKV49" s="293"/>
      <c r="PKW49" s="293"/>
      <c r="PKX49" s="293"/>
      <c r="PKY49" s="293"/>
      <c r="PKZ49" s="293"/>
      <c r="PLA49" s="293"/>
      <c r="PLB49" s="293"/>
      <c r="PLC49" s="293"/>
      <c r="PLD49" s="293"/>
      <c r="PLE49" s="293"/>
      <c r="PLF49" s="293"/>
      <c r="PLG49" s="293"/>
      <c r="PLH49" s="293"/>
      <c r="PLI49" s="293"/>
      <c r="PLJ49" s="293"/>
      <c r="PLK49" s="293"/>
      <c r="PLL49" s="293"/>
      <c r="PLM49" s="293"/>
      <c r="PLN49" s="293"/>
      <c r="PLO49" s="293"/>
      <c r="PLP49" s="293"/>
      <c r="PLQ49" s="293"/>
      <c r="PLR49" s="293"/>
      <c r="PLS49" s="293"/>
      <c r="PLT49" s="293"/>
      <c r="PLU49" s="293"/>
      <c r="PLV49" s="293"/>
      <c r="PLW49" s="293"/>
      <c r="PLX49" s="293"/>
      <c r="PLY49" s="293"/>
      <c r="PLZ49" s="293"/>
      <c r="PMA49" s="293"/>
      <c r="PMB49" s="293"/>
      <c r="PMC49" s="293"/>
      <c r="PMD49" s="293"/>
      <c r="PME49" s="293"/>
      <c r="PMF49" s="293"/>
      <c r="PMG49" s="293"/>
      <c r="PMH49" s="293"/>
      <c r="PMI49" s="293"/>
      <c r="PMJ49" s="293"/>
      <c r="PMK49" s="293"/>
      <c r="PML49" s="293"/>
      <c r="PMM49" s="293"/>
      <c r="PMN49" s="293"/>
      <c r="PMO49" s="293"/>
      <c r="PMP49" s="293"/>
      <c r="PMQ49" s="293"/>
      <c r="PMR49" s="293"/>
      <c r="PMS49" s="293"/>
      <c r="PMT49" s="293"/>
      <c r="PMU49" s="293"/>
      <c r="PMV49" s="293"/>
      <c r="PMW49" s="293"/>
      <c r="PMX49" s="293"/>
      <c r="PMY49" s="293"/>
      <c r="PMZ49" s="293"/>
      <c r="PNA49" s="293"/>
      <c r="PNB49" s="293"/>
      <c r="PNC49" s="293"/>
      <c r="PND49" s="293"/>
      <c r="PNE49" s="293"/>
      <c r="PNF49" s="293"/>
      <c r="PNG49" s="293"/>
      <c r="PNH49" s="293"/>
      <c r="PNI49" s="293"/>
      <c r="PNJ49" s="293"/>
      <c r="PNK49" s="293"/>
      <c r="PNL49" s="293"/>
      <c r="PNM49" s="293"/>
      <c r="PNN49" s="293"/>
      <c r="PNO49" s="293"/>
      <c r="PNP49" s="293"/>
      <c r="PNQ49" s="293"/>
      <c r="PNR49" s="293"/>
      <c r="PNS49" s="293"/>
      <c r="PNT49" s="293"/>
      <c r="PNU49" s="293"/>
      <c r="PNV49" s="293"/>
      <c r="PNW49" s="293"/>
      <c r="PNX49" s="293"/>
      <c r="PNY49" s="293"/>
      <c r="PNZ49" s="293"/>
      <c r="POA49" s="293"/>
      <c r="POB49" s="293"/>
      <c r="POC49" s="293"/>
      <c r="POD49" s="293"/>
      <c r="POE49" s="293"/>
      <c r="POF49" s="293"/>
      <c r="POG49" s="293"/>
      <c r="POH49" s="293"/>
      <c r="POI49" s="293"/>
      <c r="POJ49" s="293"/>
      <c r="POK49" s="293"/>
      <c r="POL49" s="293"/>
      <c r="POM49" s="293"/>
      <c r="PON49" s="293"/>
      <c r="POO49" s="293"/>
      <c r="POP49" s="293"/>
      <c r="POQ49" s="293"/>
      <c r="POR49" s="293"/>
      <c r="POS49" s="293"/>
      <c r="POT49" s="293"/>
      <c r="POU49" s="293"/>
      <c r="POV49" s="293"/>
      <c r="POW49" s="293"/>
      <c r="POX49" s="293"/>
      <c r="POY49" s="293"/>
      <c r="POZ49" s="293"/>
      <c r="PPA49" s="293"/>
      <c r="PPB49" s="293"/>
      <c r="PPC49" s="293"/>
      <c r="PPD49" s="293"/>
      <c r="PPE49" s="293"/>
      <c r="PPF49" s="293"/>
      <c r="PPG49" s="293"/>
      <c r="PPH49" s="293"/>
      <c r="PPI49" s="293"/>
      <c r="PPJ49" s="293"/>
      <c r="PPK49" s="293"/>
      <c r="PPL49" s="293"/>
      <c r="PPM49" s="293"/>
      <c r="PPN49" s="293"/>
      <c r="PPO49" s="293"/>
      <c r="PPP49" s="293"/>
      <c r="PPQ49" s="293"/>
      <c r="PPR49" s="293"/>
      <c r="PPS49" s="293"/>
      <c r="PPT49" s="293"/>
      <c r="PPU49" s="293"/>
      <c r="PPV49" s="293"/>
      <c r="PPW49" s="293"/>
      <c r="PPX49" s="293"/>
      <c r="PPY49" s="293"/>
      <c r="PPZ49" s="293"/>
      <c r="PQA49" s="293"/>
      <c r="PQB49" s="293"/>
      <c r="PQC49" s="293"/>
      <c r="PQD49" s="293"/>
      <c r="PQE49" s="293"/>
      <c r="PQF49" s="293"/>
      <c r="PQG49" s="293"/>
      <c r="PQH49" s="293"/>
      <c r="PQI49" s="293"/>
      <c r="PQJ49" s="293"/>
      <c r="PQK49" s="293"/>
      <c r="PQL49" s="293"/>
      <c r="PQM49" s="293"/>
      <c r="PQN49" s="293"/>
      <c r="PQO49" s="293"/>
      <c r="PQP49" s="293"/>
      <c r="PQQ49" s="293"/>
      <c r="PQR49" s="293"/>
      <c r="PQS49" s="293"/>
      <c r="PQT49" s="293"/>
      <c r="PQU49" s="293"/>
      <c r="PQV49" s="293"/>
      <c r="PQW49" s="293"/>
      <c r="PQX49" s="293"/>
      <c r="PQY49" s="293"/>
      <c r="PQZ49" s="293"/>
      <c r="PRA49" s="293"/>
      <c r="PRB49" s="293"/>
      <c r="PRC49" s="293"/>
      <c r="PRD49" s="293"/>
      <c r="PRE49" s="293"/>
      <c r="PRF49" s="293"/>
      <c r="PRG49" s="293"/>
      <c r="PRH49" s="293"/>
      <c r="PRI49" s="293"/>
      <c r="PRJ49" s="293"/>
      <c r="PRK49" s="293"/>
      <c r="PRL49" s="293"/>
      <c r="PRM49" s="293"/>
      <c r="PRN49" s="293"/>
      <c r="PRO49" s="293"/>
      <c r="PRP49" s="293"/>
      <c r="PRQ49" s="293"/>
      <c r="PRR49" s="293"/>
      <c r="PRS49" s="293"/>
      <c r="PRT49" s="293"/>
      <c r="PRU49" s="293"/>
      <c r="PRV49" s="293"/>
      <c r="PRW49" s="293"/>
      <c r="PRX49" s="293"/>
      <c r="PRY49" s="293"/>
      <c r="PRZ49" s="293"/>
      <c r="PSA49" s="293"/>
      <c r="PSB49" s="293"/>
      <c r="PSC49" s="293"/>
      <c r="PSD49" s="293"/>
      <c r="PSE49" s="293"/>
      <c r="PSF49" s="293"/>
      <c r="PSG49" s="293"/>
      <c r="PSH49" s="293"/>
      <c r="PSI49" s="293"/>
      <c r="PSJ49" s="293"/>
      <c r="PSK49" s="293"/>
      <c r="PSL49" s="293"/>
      <c r="PSM49" s="293"/>
      <c r="PSN49" s="293"/>
      <c r="PSO49" s="293"/>
      <c r="PSP49" s="293"/>
      <c r="PSQ49" s="293"/>
      <c r="PSR49" s="293"/>
      <c r="PSS49" s="293"/>
      <c r="PST49" s="293"/>
      <c r="PSU49" s="293"/>
      <c r="PSV49" s="293"/>
      <c r="PSW49" s="293"/>
      <c r="PSX49" s="293"/>
      <c r="PSY49" s="293"/>
      <c r="PSZ49" s="293"/>
      <c r="PTA49" s="293"/>
      <c r="PTB49" s="293"/>
      <c r="PTC49" s="293"/>
      <c r="PTD49" s="293"/>
      <c r="PTE49" s="293"/>
      <c r="PTF49" s="293"/>
      <c r="PTG49" s="293"/>
      <c r="PTH49" s="293"/>
      <c r="PTI49" s="293"/>
      <c r="PTJ49" s="293"/>
      <c r="PTK49" s="293"/>
      <c r="PTL49" s="293"/>
      <c r="PTM49" s="293"/>
      <c r="PTN49" s="293"/>
      <c r="PTO49" s="293"/>
      <c r="PTP49" s="293"/>
      <c r="PTQ49" s="293"/>
      <c r="PTR49" s="293"/>
      <c r="PTS49" s="293"/>
      <c r="PTT49" s="293"/>
      <c r="PTU49" s="293"/>
      <c r="PTV49" s="293"/>
      <c r="PTW49" s="293"/>
      <c r="PTX49" s="293"/>
      <c r="PTY49" s="293"/>
      <c r="PTZ49" s="293"/>
      <c r="PUA49" s="293"/>
      <c r="PUB49" s="293"/>
      <c r="PUC49" s="293"/>
      <c r="PUD49" s="293"/>
      <c r="PUE49" s="293"/>
      <c r="PUF49" s="293"/>
      <c r="PUG49" s="293"/>
      <c r="PUH49" s="293"/>
      <c r="PUI49" s="293"/>
      <c r="PUJ49" s="293"/>
      <c r="PUK49" s="293"/>
      <c r="PUL49" s="293"/>
      <c r="PUM49" s="293"/>
      <c r="PUN49" s="293"/>
      <c r="PUO49" s="293"/>
      <c r="PUP49" s="293"/>
      <c r="PUQ49" s="293"/>
      <c r="PUR49" s="293"/>
      <c r="PUS49" s="293"/>
      <c r="PUT49" s="293"/>
      <c r="PUU49" s="293"/>
      <c r="PUV49" s="293"/>
      <c r="PUW49" s="293"/>
      <c r="PUX49" s="293"/>
      <c r="PUY49" s="293"/>
      <c r="PUZ49" s="293"/>
      <c r="PVA49" s="293"/>
      <c r="PVB49" s="293"/>
      <c r="PVC49" s="293"/>
      <c r="PVD49" s="293"/>
      <c r="PVE49" s="293"/>
      <c r="PVF49" s="293"/>
      <c r="PVG49" s="293"/>
      <c r="PVH49" s="293"/>
      <c r="PVI49" s="293"/>
      <c r="PVJ49" s="293"/>
      <c r="PVK49" s="293"/>
      <c r="PVL49" s="293"/>
      <c r="PVM49" s="293"/>
      <c r="PVN49" s="293"/>
      <c r="PVO49" s="293"/>
      <c r="PVP49" s="293"/>
      <c r="PVQ49" s="293"/>
      <c r="PVR49" s="293"/>
      <c r="PVS49" s="293"/>
      <c r="PVT49" s="293"/>
      <c r="PVU49" s="293"/>
      <c r="PVV49" s="293"/>
      <c r="PVW49" s="293"/>
      <c r="PVX49" s="293"/>
      <c r="PVY49" s="293"/>
      <c r="PVZ49" s="293"/>
      <c r="PWA49" s="293"/>
      <c r="PWB49" s="293"/>
      <c r="PWC49" s="293"/>
      <c r="PWD49" s="293"/>
      <c r="PWE49" s="293"/>
      <c r="PWF49" s="293"/>
      <c r="PWG49" s="293"/>
      <c r="PWH49" s="293"/>
      <c r="PWI49" s="293"/>
      <c r="PWJ49" s="293"/>
      <c r="PWK49" s="293"/>
      <c r="PWL49" s="293"/>
      <c r="PWM49" s="293"/>
      <c r="PWN49" s="293"/>
      <c r="PWO49" s="293"/>
      <c r="PWP49" s="293"/>
      <c r="PWQ49" s="293"/>
      <c r="PWR49" s="293"/>
      <c r="PWS49" s="293"/>
      <c r="PWT49" s="293"/>
      <c r="PWU49" s="293"/>
      <c r="PWV49" s="293"/>
      <c r="PWW49" s="293"/>
      <c r="PWX49" s="293"/>
      <c r="PWY49" s="293"/>
      <c r="PWZ49" s="293"/>
      <c r="PXA49" s="293"/>
      <c r="PXB49" s="293"/>
      <c r="PXC49" s="293"/>
      <c r="PXD49" s="293"/>
      <c r="PXE49" s="293"/>
      <c r="PXF49" s="293"/>
      <c r="PXG49" s="293"/>
      <c r="PXH49" s="293"/>
      <c r="PXI49" s="293"/>
      <c r="PXJ49" s="293"/>
      <c r="PXK49" s="293"/>
      <c r="PXL49" s="293"/>
      <c r="PXM49" s="293"/>
      <c r="PXN49" s="293"/>
      <c r="PXO49" s="293"/>
      <c r="PXP49" s="293"/>
      <c r="PXQ49" s="293"/>
      <c r="PXR49" s="293"/>
      <c r="PXS49" s="293"/>
      <c r="PXT49" s="293"/>
      <c r="PXU49" s="293"/>
      <c r="PXV49" s="293"/>
      <c r="PXW49" s="293"/>
      <c r="PXX49" s="293"/>
      <c r="PXY49" s="293"/>
      <c r="PXZ49" s="293"/>
      <c r="PYA49" s="293"/>
      <c r="PYB49" s="293"/>
      <c r="PYC49" s="293"/>
      <c r="PYD49" s="293"/>
      <c r="PYE49" s="293"/>
      <c r="PYF49" s="293"/>
      <c r="PYG49" s="293"/>
      <c r="PYH49" s="293"/>
      <c r="PYI49" s="293"/>
      <c r="PYJ49" s="293"/>
      <c r="PYK49" s="293"/>
      <c r="PYL49" s="293"/>
      <c r="PYM49" s="293"/>
      <c r="PYN49" s="293"/>
      <c r="PYO49" s="293"/>
      <c r="PYP49" s="293"/>
      <c r="PYQ49" s="293"/>
      <c r="PYR49" s="293"/>
      <c r="PYS49" s="293"/>
      <c r="PYT49" s="293"/>
      <c r="PYU49" s="293"/>
      <c r="PYV49" s="293"/>
      <c r="PYW49" s="293"/>
      <c r="PYX49" s="293"/>
      <c r="PYY49" s="293"/>
      <c r="PYZ49" s="293"/>
      <c r="PZA49" s="293"/>
      <c r="PZB49" s="293"/>
      <c r="PZC49" s="293"/>
      <c r="PZD49" s="293"/>
      <c r="PZE49" s="293"/>
      <c r="PZF49" s="293"/>
      <c r="PZG49" s="293"/>
      <c r="PZH49" s="293"/>
      <c r="PZI49" s="293"/>
      <c r="PZJ49" s="293"/>
      <c r="PZK49" s="293"/>
      <c r="PZL49" s="293"/>
      <c r="PZM49" s="293"/>
      <c r="PZN49" s="293"/>
      <c r="PZO49" s="293"/>
      <c r="PZP49" s="293"/>
      <c r="PZQ49" s="293"/>
      <c r="PZR49" s="293"/>
      <c r="PZS49" s="293"/>
      <c r="PZT49" s="293"/>
      <c r="PZU49" s="293"/>
      <c r="PZV49" s="293"/>
      <c r="PZW49" s="293"/>
      <c r="PZX49" s="293"/>
      <c r="PZY49" s="293"/>
      <c r="PZZ49" s="293"/>
      <c r="QAA49" s="293"/>
      <c r="QAB49" s="293"/>
      <c r="QAC49" s="293"/>
      <c r="QAD49" s="293"/>
      <c r="QAE49" s="293"/>
      <c r="QAF49" s="293"/>
      <c r="QAG49" s="293"/>
      <c r="QAH49" s="293"/>
      <c r="QAI49" s="293"/>
      <c r="QAJ49" s="293"/>
      <c r="QAK49" s="293"/>
      <c r="QAL49" s="293"/>
      <c r="QAM49" s="293"/>
      <c r="QAN49" s="293"/>
      <c r="QAO49" s="293"/>
      <c r="QAP49" s="293"/>
      <c r="QAQ49" s="293"/>
      <c r="QAR49" s="293"/>
      <c r="QAS49" s="293"/>
      <c r="QAT49" s="293"/>
      <c r="QAU49" s="293"/>
      <c r="QAV49" s="293"/>
      <c r="QAW49" s="293"/>
      <c r="QAX49" s="293"/>
      <c r="QAY49" s="293"/>
      <c r="QAZ49" s="293"/>
      <c r="QBA49" s="293"/>
      <c r="QBB49" s="293"/>
      <c r="QBC49" s="293"/>
      <c r="QBD49" s="293"/>
      <c r="QBE49" s="293"/>
      <c r="QBF49" s="293"/>
      <c r="QBG49" s="293"/>
      <c r="QBH49" s="293"/>
      <c r="QBI49" s="293"/>
      <c r="QBJ49" s="293"/>
      <c r="QBK49" s="293"/>
      <c r="QBL49" s="293"/>
      <c r="QBM49" s="293"/>
      <c r="QBN49" s="293"/>
      <c r="QBO49" s="293"/>
      <c r="QBP49" s="293"/>
      <c r="QBQ49" s="293"/>
      <c r="QBR49" s="293"/>
      <c r="QBS49" s="293"/>
      <c r="QBT49" s="293"/>
      <c r="QBU49" s="293"/>
      <c r="QBV49" s="293"/>
      <c r="QBW49" s="293"/>
      <c r="QBX49" s="293"/>
      <c r="QBY49" s="293"/>
      <c r="QBZ49" s="293"/>
      <c r="QCA49" s="293"/>
      <c r="QCB49" s="293"/>
      <c r="QCC49" s="293"/>
      <c r="QCD49" s="293"/>
      <c r="QCE49" s="293"/>
      <c r="QCF49" s="293"/>
      <c r="QCG49" s="293"/>
      <c r="QCH49" s="293"/>
      <c r="QCI49" s="293"/>
      <c r="QCJ49" s="293"/>
      <c r="QCK49" s="293"/>
      <c r="QCL49" s="293"/>
      <c r="QCM49" s="293"/>
      <c r="QCN49" s="293"/>
      <c r="QCO49" s="293"/>
      <c r="QCP49" s="293"/>
      <c r="QCQ49" s="293"/>
      <c r="QCR49" s="293"/>
      <c r="QCS49" s="293"/>
      <c r="QCT49" s="293"/>
      <c r="QCU49" s="293"/>
      <c r="QCV49" s="293"/>
      <c r="QCW49" s="293"/>
      <c r="QCX49" s="293"/>
      <c r="QCY49" s="293"/>
      <c r="QCZ49" s="293"/>
      <c r="QDA49" s="293"/>
      <c r="QDB49" s="293"/>
      <c r="QDC49" s="293"/>
      <c r="QDD49" s="293"/>
      <c r="QDE49" s="293"/>
      <c r="QDF49" s="293"/>
      <c r="QDG49" s="293"/>
      <c r="QDH49" s="293"/>
      <c r="QDI49" s="293"/>
      <c r="QDJ49" s="293"/>
      <c r="QDK49" s="293"/>
      <c r="QDL49" s="293"/>
      <c r="QDM49" s="293"/>
      <c r="QDN49" s="293"/>
      <c r="QDO49" s="293"/>
      <c r="QDP49" s="293"/>
      <c r="QDQ49" s="293"/>
      <c r="QDR49" s="293"/>
      <c r="QDS49" s="293"/>
      <c r="QDT49" s="293"/>
      <c r="QDU49" s="293"/>
      <c r="QDV49" s="293"/>
      <c r="QDW49" s="293"/>
      <c r="QDX49" s="293"/>
      <c r="QDY49" s="293"/>
      <c r="QDZ49" s="293"/>
      <c r="QEA49" s="293"/>
      <c r="QEB49" s="293"/>
      <c r="QEC49" s="293"/>
      <c r="QED49" s="293"/>
      <c r="QEE49" s="293"/>
      <c r="QEF49" s="293"/>
      <c r="QEG49" s="293"/>
      <c r="QEH49" s="293"/>
      <c r="QEI49" s="293"/>
      <c r="QEJ49" s="293"/>
      <c r="QEK49" s="293"/>
      <c r="QEL49" s="293"/>
      <c r="QEM49" s="293"/>
      <c r="QEN49" s="293"/>
      <c r="QEO49" s="293"/>
      <c r="QEP49" s="293"/>
      <c r="QEQ49" s="293"/>
      <c r="QER49" s="293"/>
      <c r="QES49" s="293"/>
      <c r="QET49" s="293"/>
      <c r="QEU49" s="293"/>
      <c r="QEV49" s="293"/>
      <c r="QEW49" s="293"/>
      <c r="QEX49" s="293"/>
      <c r="QEY49" s="293"/>
      <c r="QEZ49" s="293"/>
      <c r="QFA49" s="293"/>
      <c r="QFB49" s="293"/>
      <c r="QFC49" s="293"/>
      <c r="QFD49" s="293"/>
      <c r="QFE49" s="293"/>
      <c r="QFF49" s="293"/>
      <c r="QFG49" s="293"/>
      <c r="QFH49" s="293"/>
      <c r="QFI49" s="293"/>
      <c r="QFJ49" s="293"/>
      <c r="QFK49" s="293"/>
      <c r="QFL49" s="293"/>
      <c r="QFM49" s="293"/>
      <c r="QFN49" s="293"/>
      <c r="QFO49" s="293"/>
      <c r="QFP49" s="293"/>
      <c r="QFQ49" s="293"/>
      <c r="QFR49" s="293"/>
      <c r="QFS49" s="293"/>
      <c r="QFT49" s="293"/>
      <c r="QFU49" s="293"/>
      <c r="QFV49" s="293"/>
      <c r="QFW49" s="293"/>
      <c r="QFX49" s="293"/>
      <c r="QFY49" s="293"/>
      <c r="QFZ49" s="293"/>
      <c r="QGA49" s="293"/>
      <c r="QGB49" s="293"/>
      <c r="QGC49" s="293"/>
      <c r="QGD49" s="293"/>
      <c r="QGE49" s="293"/>
      <c r="QGF49" s="293"/>
      <c r="QGG49" s="293"/>
      <c r="QGH49" s="293"/>
      <c r="QGI49" s="293"/>
      <c r="QGJ49" s="293"/>
      <c r="QGK49" s="293"/>
      <c r="QGL49" s="293"/>
      <c r="QGM49" s="293"/>
      <c r="QGN49" s="293"/>
      <c r="QGO49" s="293"/>
      <c r="QGP49" s="293"/>
      <c r="QGQ49" s="293"/>
      <c r="QGR49" s="293"/>
      <c r="QGS49" s="293"/>
      <c r="QGT49" s="293"/>
      <c r="QGU49" s="293"/>
      <c r="QGV49" s="293"/>
      <c r="QGW49" s="293"/>
      <c r="QGX49" s="293"/>
      <c r="QGY49" s="293"/>
      <c r="QGZ49" s="293"/>
      <c r="QHA49" s="293"/>
      <c r="QHB49" s="293"/>
      <c r="QHC49" s="293"/>
      <c r="QHD49" s="293"/>
      <c r="QHE49" s="293"/>
      <c r="QHF49" s="293"/>
      <c r="QHG49" s="293"/>
      <c r="QHH49" s="293"/>
      <c r="QHI49" s="293"/>
      <c r="QHJ49" s="293"/>
      <c r="QHK49" s="293"/>
      <c r="QHL49" s="293"/>
      <c r="QHM49" s="293"/>
      <c r="QHN49" s="293"/>
      <c r="QHO49" s="293"/>
      <c r="QHP49" s="293"/>
      <c r="QHQ49" s="293"/>
      <c r="QHR49" s="293"/>
      <c r="QHS49" s="293"/>
      <c r="QHT49" s="293"/>
      <c r="QHU49" s="293"/>
      <c r="QHV49" s="293"/>
      <c r="QHW49" s="293"/>
      <c r="QHX49" s="293"/>
      <c r="QHY49" s="293"/>
      <c r="QHZ49" s="293"/>
      <c r="QIA49" s="293"/>
      <c r="QIB49" s="293"/>
      <c r="QIC49" s="293"/>
      <c r="QID49" s="293"/>
      <c r="QIE49" s="293"/>
      <c r="QIF49" s="293"/>
      <c r="QIG49" s="293"/>
      <c r="QIH49" s="293"/>
      <c r="QII49" s="293"/>
      <c r="QIJ49" s="293"/>
      <c r="QIK49" s="293"/>
      <c r="QIL49" s="293"/>
      <c r="QIM49" s="293"/>
      <c r="QIN49" s="293"/>
      <c r="QIO49" s="293"/>
      <c r="QIP49" s="293"/>
      <c r="QIQ49" s="293"/>
      <c r="QIR49" s="293"/>
      <c r="QIS49" s="293"/>
      <c r="QIT49" s="293"/>
      <c r="QIU49" s="293"/>
      <c r="QIV49" s="293"/>
      <c r="QIW49" s="293"/>
      <c r="QIX49" s="293"/>
      <c r="QIY49" s="293"/>
      <c r="QIZ49" s="293"/>
      <c r="QJA49" s="293"/>
      <c r="QJB49" s="293"/>
      <c r="QJC49" s="293"/>
      <c r="QJD49" s="293"/>
      <c r="QJE49" s="293"/>
      <c r="QJF49" s="293"/>
      <c r="QJG49" s="293"/>
      <c r="QJH49" s="293"/>
      <c r="QJI49" s="293"/>
      <c r="QJJ49" s="293"/>
      <c r="QJK49" s="293"/>
      <c r="QJL49" s="293"/>
      <c r="QJM49" s="293"/>
      <c r="QJN49" s="293"/>
      <c r="QJO49" s="293"/>
      <c r="QJP49" s="293"/>
      <c r="QJQ49" s="293"/>
      <c r="QJR49" s="293"/>
      <c r="QJS49" s="293"/>
      <c r="QJT49" s="293"/>
      <c r="QJU49" s="293"/>
      <c r="QJV49" s="293"/>
      <c r="QJW49" s="293"/>
      <c r="QJX49" s="293"/>
      <c r="QJY49" s="293"/>
      <c r="QJZ49" s="293"/>
      <c r="QKA49" s="293"/>
      <c r="QKB49" s="293"/>
      <c r="QKC49" s="293"/>
      <c r="QKD49" s="293"/>
      <c r="QKE49" s="293"/>
      <c r="QKF49" s="293"/>
      <c r="QKG49" s="293"/>
      <c r="QKH49" s="293"/>
      <c r="QKI49" s="293"/>
      <c r="QKJ49" s="293"/>
      <c r="QKK49" s="293"/>
      <c r="QKL49" s="293"/>
      <c r="QKM49" s="293"/>
      <c r="QKN49" s="293"/>
      <c r="QKO49" s="293"/>
      <c r="QKP49" s="293"/>
      <c r="QKQ49" s="293"/>
      <c r="QKR49" s="293"/>
      <c r="QKS49" s="293"/>
      <c r="QKT49" s="293"/>
      <c r="QKU49" s="293"/>
      <c r="QKV49" s="293"/>
      <c r="QKW49" s="293"/>
      <c r="QKX49" s="293"/>
      <c r="QKY49" s="293"/>
      <c r="QKZ49" s="293"/>
      <c r="QLA49" s="293"/>
      <c r="QLB49" s="293"/>
      <c r="QLC49" s="293"/>
      <c r="QLD49" s="293"/>
      <c r="QLE49" s="293"/>
      <c r="QLF49" s="293"/>
      <c r="QLG49" s="293"/>
      <c r="QLH49" s="293"/>
      <c r="QLI49" s="293"/>
      <c r="QLJ49" s="293"/>
      <c r="QLK49" s="293"/>
      <c r="QLL49" s="293"/>
      <c r="QLM49" s="293"/>
      <c r="QLN49" s="293"/>
      <c r="QLO49" s="293"/>
      <c r="QLP49" s="293"/>
      <c r="QLQ49" s="293"/>
      <c r="QLR49" s="293"/>
      <c r="QLS49" s="293"/>
      <c r="QLT49" s="293"/>
      <c r="QLU49" s="293"/>
      <c r="QLV49" s="293"/>
      <c r="QLW49" s="293"/>
      <c r="QLX49" s="293"/>
      <c r="QLY49" s="293"/>
      <c r="QLZ49" s="293"/>
      <c r="QMA49" s="293"/>
      <c r="QMB49" s="293"/>
      <c r="QMC49" s="293"/>
      <c r="QMD49" s="293"/>
      <c r="QME49" s="293"/>
      <c r="QMF49" s="293"/>
      <c r="QMG49" s="293"/>
      <c r="QMH49" s="293"/>
      <c r="QMI49" s="293"/>
      <c r="QMJ49" s="293"/>
      <c r="QMK49" s="293"/>
      <c r="QML49" s="293"/>
      <c r="QMM49" s="293"/>
      <c r="QMN49" s="293"/>
      <c r="QMO49" s="293"/>
      <c r="QMP49" s="293"/>
      <c r="QMQ49" s="293"/>
      <c r="QMR49" s="293"/>
      <c r="QMS49" s="293"/>
      <c r="QMT49" s="293"/>
      <c r="QMU49" s="293"/>
      <c r="QMV49" s="293"/>
      <c r="QMW49" s="293"/>
      <c r="QMX49" s="293"/>
      <c r="QMY49" s="293"/>
      <c r="QMZ49" s="293"/>
      <c r="QNA49" s="293"/>
      <c r="QNB49" s="293"/>
      <c r="QNC49" s="293"/>
      <c r="QND49" s="293"/>
      <c r="QNE49" s="293"/>
      <c r="QNF49" s="293"/>
      <c r="QNG49" s="293"/>
      <c r="QNH49" s="293"/>
      <c r="QNI49" s="293"/>
      <c r="QNJ49" s="293"/>
      <c r="QNK49" s="293"/>
      <c r="QNL49" s="293"/>
      <c r="QNM49" s="293"/>
      <c r="QNN49" s="293"/>
      <c r="QNO49" s="293"/>
      <c r="QNP49" s="293"/>
      <c r="QNQ49" s="293"/>
      <c r="QNR49" s="293"/>
      <c r="QNS49" s="293"/>
      <c r="QNT49" s="293"/>
      <c r="QNU49" s="293"/>
      <c r="QNV49" s="293"/>
      <c r="QNW49" s="293"/>
      <c r="QNX49" s="293"/>
      <c r="QNY49" s="293"/>
      <c r="QNZ49" s="293"/>
      <c r="QOA49" s="293"/>
      <c r="QOB49" s="293"/>
      <c r="QOC49" s="293"/>
      <c r="QOD49" s="293"/>
      <c r="QOE49" s="293"/>
      <c r="QOF49" s="293"/>
      <c r="QOG49" s="293"/>
      <c r="QOH49" s="293"/>
      <c r="QOI49" s="293"/>
      <c r="QOJ49" s="293"/>
      <c r="QOK49" s="293"/>
      <c r="QOL49" s="293"/>
      <c r="QOM49" s="293"/>
      <c r="QON49" s="293"/>
      <c r="QOO49" s="293"/>
      <c r="QOP49" s="293"/>
      <c r="QOQ49" s="293"/>
      <c r="QOR49" s="293"/>
      <c r="QOS49" s="293"/>
      <c r="QOT49" s="293"/>
      <c r="QOU49" s="293"/>
      <c r="QOV49" s="293"/>
      <c r="QOW49" s="293"/>
      <c r="QOX49" s="293"/>
      <c r="QOY49" s="293"/>
      <c r="QOZ49" s="293"/>
      <c r="QPA49" s="293"/>
      <c r="QPB49" s="293"/>
      <c r="QPC49" s="293"/>
      <c r="QPD49" s="293"/>
      <c r="QPE49" s="293"/>
      <c r="QPF49" s="293"/>
      <c r="QPG49" s="293"/>
      <c r="QPH49" s="293"/>
      <c r="QPI49" s="293"/>
      <c r="QPJ49" s="293"/>
      <c r="QPK49" s="293"/>
      <c r="QPL49" s="293"/>
      <c r="QPM49" s="293"/>
      <c r="QPN49" s="293"/>
      <c r="QPO49" s="293"/>
      <c r="QPP49" s="293"/>
      <c r="QPQ49" s="293"/>
      <c r="QPR49" s="293"/>
      <c r="QPS49" s="293"/>
      <c r="QPT49" s="293"/>
      <c r="QPU49" s="293"/>
      <c r="QPV49" s="293"/>
      <c r="QPW49" s="293"/>
      <c r="QPX49" s="293"/>
      <c r="QPY49" s="293"/>
      <c r="QPZ49" s="293"/>
      <c r="QQA49" s="293"/>
      <c r="QQB49" s="293"/>
      <c r="QQC49" s="293"/>
      <c r="QQD49" s="293"/>
      <c r="QQE49" s="293"/>
      <c r="QQF49" s="293"/>
      <c r="QQG49" s="293"/>
      <c r="QQH49" s="293"/>
      <c r="QQI49" s="293"/>
      <c r="QQJ49" s="293"/>
      <c r="QQK49" s="293"/>
      <c r="QQL49" s="293"/>
      <c r="QQM49" s="293"/>
      <c r="QQN49" s="293"/>
      <c r="QQO49" s="293"/>
      <c r="QQP49" s="293"/>
      <c r="QQQ49" s="293"/>
      <c r="QQR49" s="293"/>
      <c r="QQS49" s="293"/>
      <c r="QQT49" s="293"/>
      <c r="QQU49" s="293"/>
      <c r="QQV49" s="293"/>
      <c r="QQW49" s="293"/>
      <c r="QQX49" s="293"/>
      <c r="QQY49" s="293"/>
      <c r="QQZ49" s="293"/>
      <c r="QRA49" s="293"/>
      <c r="QRB49" s="293"/>
      <c r="QRC49" s="293"/>
      <c r="QRD49" s="293"/>
      <c r="QRE49" s="293"/>
      <c r="QRF49" s="293"/>
      <c r="QRG49" s="293"/>
      <c r="QRH49" s="293"/>
      <c r="QRI49" s="293"/>
      <c r="QRJ49" s="293"/>
      <c r="QRK49" s="293"/>
      <c r="QRL49" s="293"/>
      <c r="QRM49" s="293"/>
      <c r="QRN49" s="293"/>
      <c r="QRO49" s="293"/>
      <c r="QRP49" s="293"/>
      <c r="QRQ49" s="293"/>
      <c r="QRR49" s="293"/>
      <c r="QRS49" s="293"/>
      <c r="QRT49" s="293"/>
      <c r="QRU49" s="293"/>
      <c r="QRV49" s="293"/>
      <c r="QRW49" s="293"/>
      <c r="QRX49" s="293"/>
      <c r="QRY49" s="293"/>
      <c r="QRZ49" s="293"/>
      <c r="QSA49" s="293"/>
      <c r="QSB49" s="293"/>
      <c r="QSC49" s="293"/>
      <c r="QSD49" s="293"/>
      <c r="QSE49" s="293"/>
      <c r="QSF49" s="293"/>
      <c r="QSG49" s="293"/>
      <c r="QSH49" s="293"/>
      <c r="QSI49" s="293"/>
      <c r="QSJ49" s="293"/>
      <c r="QSK49" s="293"/>
      <c r="QSL49" s="293"/>
      <c r="QSM49" s="293"/>
      <c r="QSN49" s="293"/>
      <c r="QSO49" s="293"/>
      <c r="QSP49" s="293"/>
      <c r="QSQ49" s="293"/>
      <c r="QSR49" s="293"/>
      <c r="QSS49" s="293"/>
      <c r="QST49" s="293"/>
      <c r="QSU49" s="293"/>
      <c r="QSV49" s="293"/>
      <c r="QSW49" s="293"/>
      <c r="QSX49" s="293"/>
      <c r="QSY49" s="293"/>
      <c r="QSZ49" s="293"/>
      <c r="QTA49" s="293"/>
      <c r="QTB49" s="293"/>
      <c r="QTC49" s="293"/>
      <c r="QTD49" s="293"/>
      <c r="QTE49" s="293"/>
      <c r="QTF49" s="293"/>
      <c r="QTG49" s="293"/>
      <c r="QTH49" s="293"/>
      <c r="QTI49" s="293"/>
      <c r="QTJ49" s="293"/>
      <c r="QTK49" s="293"/>
      <c r="QTL49" s="293"/>
      <c r="QTM49" s="293"/>
      <c r="QTN49" s="293"/>
      <c r="QTO49" s="293"/>
      <c r="QTP49" s="293"/>
      <c r="QTQ49" s="293"/>
      <c r="QTR49" s="293"/>
      <c r="QTS49" s="293"/>
      <c r="QTT49" s="293"/>
      <c r="QTU49" s="293"/>
      <c r="QTV49" s="293"/>
      <c r="QTW49" s="293"/>
      <c r="QTX49" s="293"/>
      <c r="QTY49" s="293"/>
      <c r="QTZ49" s="293"/>
      <c r="QUA49" s="293"/>
      <c r="QUB49" s="293"/>
      <c r="QUC49" s="293"/>
      <c r="QUD49" s="293"/>
      <c r="QUE49" s="293"/>
      <c r="QUF49" s="293"/>
      <c r="QUG49" s="293"/>
      <c r="QUH49" s="293"/>
      <c r="QUI49" s="293"/>
      <c r="QUJ49" s="293"/>
      <c r="QUK49" s="293"/>
      <c r="QUL49" s="293"/>
      <c r="QUM49" s="293"/>
      <c r="QUN49" s="293"/>
      <c r="QUO49" s="293"/>
      <c r="QUP49" s="293"/>
      <c r="QUQ49" s="293"/>
      <c r="QUR49" s="293"/>
      <c r="QUS49" s="293"/>
      <c r="QUT49" s="293"/>
      <c r="QUU49" s="293"/>
      <c r="QUV49" s="293"/>
      <c r="QUW49" s="293"/>
      <c r="QUX49" s="293"/>
      <c r="QUY49" s="293"/>
      <c r="QUZ49" s="293"/>
      <c r="QVA49" s="293"/>
      <c r="QVB49" s="293"/>
      <c r="QVC49" s="293"/>
      <c r="QVD49" s="293"/>
      <c r="QVE49" s="293"/>
      <c r="QVF49" s="293"/>
      <c r="QVG49" s="293"/>
      <c r="QVH49" s="293"/>
      <c r="QVI49" s="293"/>
      <c r="QVJ49" s="293"/>
      <c r="QVK49" s="293"/>
      <c r="QVL49" s="293"/>
      <c r="QVM49" s="293"/>
      <c r="QVN49" s="293"/>
      <c r="QVO49" s="293"/>
      <c r="QVP49" s="293"/>
      <c r="QVQ49" s="293"/>
      <c r="QVR49" s="293"/>
      <c r="QVS49" s="293"/>
      <c r="QVT49" s="293"/>
      <c r="QVU49" s="293"/>
      <c r="QVV49" s="293"/>
      <c r="QVW49" s="293"/>
      <c r="QVX49" s="293"/>
      <c r="QVY49" s="293"/>
      <c r="QVZ49" s="293"/>
      <c r="QWA49" s="293"/>
      <c r="QWB49" s="293"/>
      <c r="QWC49" s="293"/>
      <c r="QWD49" s="293"/>
      <c r="QWE49" s="293"/>
      <c r="QWF49" s="293"/>
      <c r="QWG49" s="293"/>
      <c r="QWH49" s="293"/>
      <c r="QWI49" s="293"/>
      <c r="QWJ49" s="293"/>
      <c r="QWK49" s="293"/>
      <c r="QWL49" s="293"/>
      <c r="QWM49" s="293"/>
      <c r="QWN49" s="293"/>
      <c r="QWO49" s="293"/>
      <c r="QWP49" s="293"/>
      <c r="QWQ49" s="293"/>
      <c r="QWR49" s="293"/>
      <c r="QWS49" s="293"/>
      <c r="QWT49" s="293"/>
      <c r="QWU49" s="293"/>
      <c r="QWV49" s="293"/>
      <c r="QWW49" s="293"/>
      <c r="QWX49" s="293"/>
      <c r="QWY49" s="293"/>
      <c r="QWZ49" s="293"/>
      <c r="QXA49" s="293"/>
      <c r="QXB49" s="293"/>
      <c r="QXC49" s="293"/>
      <c r="QXD49" s="293"/>
      <c r="QXE49" s="293"/>
      <c r="QXF49" s="293"/>
      <c r="QXG49" s="293"/>
      <c r="QXH49" s="293"/>
      <c r="QXI49" s="293"/>
      <c r="QXJ49" s="293"/>
      <c r="QXK49" s="293"/>
      <c r="QXL49" s="293"/>
      <c r="QXM49" s="293"/>
      <c r="QXN49" s="293"/>
      <c r="QXO49" s="293"/>
      <c r="QXP49" s="293"/>
      <c r="QXQ49" s="293"/>
      <c r="QXR49" s="293"/>
      <c r="QXS49" s="293"/>
      <c r="QXT49" s="293"/>
      <c r="QXU49" s="293"/>
      <c r="QXV49" s="293"/>
      <c r="QXW49" s="293"/>
      <c r="QXX49" s="293"/>
      <c r="QXY49" s="293"/>
      <c r="QXZ49" s="293"/>
      <c r="QYA49" s="293"/>
      <c r="QYB49" s="293"/>
      <c r="QYC49" s="293"/>
      <c r="QYD49" s="293"/>
      <c r="QYE49" s="293"/>
      <c r="QYF49" s="293"/>
      <c r="QYG49" s="293"/>
      <c r="QYH49" s="293"/>
      <c r="QYI49" s="293"/>
      <c r="QYJ49" s="293"/>
      <c r="QYK49" s="293"/>
      <c r="QYL49" s="293"/>
      <c r="QYM49" s="293"/>
      <c r="QYN49" s="293"/>
      <c r="QYO49" s="293"/>
      <c r="QYP49" s="293"/>
      <c r="QYQ49" s="293"/>
      <c r="QYR49" s="293"/>
      <c r="QYS49" s="293"/>
      <c r="QYT49" s="293"/>
      <c r="QYU49" s="293"/>
      <c r="QYV49" s="293"/>
      <c r="QYW49" s="293"/>
      <c r="QYX49" s="293"/>
      <c r="QYY49" s="293"/>
      <c r="QYZ49" s="293"/>
      <c r="QZA49" s="293"/>
      <c r="QZB49" s="293"/>
      <c r="QZC49" s="293"/>
      <c r="QZD49" s="293"/>
      <c r="QZE49" s="293"/>
      <c r="QZF49" s="293"/>
      <c r="QZG49" s="293"/>
      <c r="QZH49" s="293"/>
      <c r="QZI49" s="293"/>
      <c r="QZJ49" s="293"/>
      <c r="QZK49" s="293"/>
      <c r="QZL49" s="293"/>
      <c r="QZM49" s="293"/>
      <c r="QZN49" s="293"/>
      <c r="QZO49" s="293"/>
      <c r="QZP49" s="293"/>
      <c r="QZQ49" s="293"/>
      <c r="QZR49" s="293"/>
      <c r="QZS49" s="293"/>
      <c r="QZT49" s="293"/>
      <c r="QZU49" s="293"/>
      <c r="QZV49" s="293"/>
      <c r="QZW49" s="293"/>
      <c r="QZX49" s="293"/>
      <c r="QZY49" s="293"/>
      <c r="QZZ49" s="293"/>
      <c r="RAA49" s="293"/>
      <c r="RAB49" s="293"/>
      <c r="RAC49" s="293"/>
      <c r="RAD49" s="293"/>
      <c r="RAE49" s="293"/>
      <c r="RAF49" s="293"/>
      <c r="RAG49" s="293"/>
      <c r="RAH49" s="293"/>
      <c r="RAI49" s="293"/>
      <c r="RAJ49" s="293"/>
      <c r="RAK49" s="293"/>
      <c r="RAL49" s="293"/>
      <c r="RAM49" s="293"/>
      <c r="RAN49" s="293"/>
      <c r="RAO49" s="293"/>
      <c r="RAP49" s="293"/>
      <c r="RAQ49" s="293"/>
      <c r="RAR49" s="293"/>
      <c r="RAS49" s="293"/>
      <c r="RAT49" s="293"/>
      <c r="RAU49" s="293"/>
      <c r="RAV49" s="293"/>
      <c r="RAW49" s="293"/>
      <c r="RAX49" s="293"/>
      <c r="RAY49" s="293"/>
      <c r="RAZ49" s="293"/>
      <c r="RBA49" s="293"/>
      <c r="RBB49" s="293"/>
      <c r="RBC49" s="293"/>
      <c r="RBD49" s="293"/>
      <c r="RBE49" s="293"/>
      <c r="RBF49" s="293"/>
      <c r="RBG49" s="293"/>
      <c r="RBH49" s="293"/>
      <c r="RBI49" s="293"/>
      <c r="RBJ49" s="293"/>
      <c r="RBK49" s="293"/>
      <c r="RBL49" s="293"/>
      <c r="RBM49" s="293"/>
      <c r="RBN49" s="293"/>
      <c r="RBO49" s="293"/>
      <c r="RBP49" s="293"/>
      <c r="RBQ49" s="293"/>
      <c r="RBR49" s="293"/>
      <c r="RBS49" s="293"/>
      <c r="RBT49" s="293"/>
      <c r="RBU49" s="293"/>
      <c r="RBV49" s="293"/>
      <c r="RBW49" s="293"/>
      <c r="RBX49" s="293"/>
      <c r="RBY49" s="293"/>
      <c r="RBZ49" s="293"/>
      <c r="RCA49" s="293"/>
      <c r="RCB49" s="293"/>
      <c r="RCC49" s="293"/>
      <c r="RCD49" s="293"/>
      <c r="RCE49" s="293"/>
      <c r="RCF49" s="293"/>
      <c r="RCG49" s="293"/>
      <c r="RCH49" s="293"/>
      <c r="RCI49" s="293"/>
      <c r="RCJ49" s="293"/>
      <c r="RCK49" s="293"/>
      <c r="RCL49" s="293"/>
      <c r="RCM49" s="293"/>
      <c r="RCN49" s="293"/>
      <c r="RCO49" s="293"/>
      <c r="RCP49" s="293"/>
      <c r="RCQ49" s="293"/>
      <c r="RCR49" s="293"/>
      <c r="RCS49" s="293"/>
      <c r="RCT49" s="293"/>
      <c r="RCU49" s="293"/>
      <c r="RCV49" s="293"/>
      <c r="RCW49" s="293"/>
      <c r="RCX49" s="293"/>
      <c r="RCY49" s="293"/>
      <c r="RCZ49" s="293"/>
      <c r="RDA49" s="293"/>
      <c r="RDB49" s="293"/>
      <c r="RDC49" s="293"/>
      <c r="RDD49" s="293"/>
      <c r="RDE49" s="293"/>
      <c r="RDF49" s="293"/>
      <c r="RDG49" s="293"/>
      <c r="RDH49" s="293"/>
      <c r="RDI49" s="293"/>
      <c r="RDJ49" s="293"/>
      <c r="RDK49" s="293"/>
      <c r="RDL49" s="293"/>
      <c r="RDM49" s="293"/>
      <c r="RDN49" s="293"/>
      <c r="RDO49" s="293"/>
      <c r="RDP49" s="293"/>
      <c r="RDQ49" s="293"/>
      <c r="RDR49" s="293"/>
      <c r="RDS49" s="293"/>
      <c r="RDT49" s="293"/>
      <c r="RDU49" s="293"/>
      <c r="RDV49" s="293"/>
      <c r="RDW49" s="293"/>
      <c r="RDX49" s="293"/>
      <c r="RDY49" s="293"/>
      <c r="RDZ49" s="293"/>
      <c r="REA49" s="293"/>
      <c r="REB49" s="293"/>
      <c r="REC49" s="293"/>
      <c r="RED49" s="293"/>
      <c r="REE49" s="293"/>
      <c r="REF49" s="293"/>
      <c r="REG49" s="293"/>
      <c r="REH49" s="293"/>
      <c r="REI49" s="293"/>
      <c r="REJ49" s="293"/>
      <c r="REK49" s="293"/>
      <c r="REL49" s="293"/>
      <c r="REM49" s="293"/>
      <c r="REN49" s="293"/>
      <c r="REO49" s="293"/>
      <c r="REP49" s="293"/>
      <c r="REQ49" s="293"/>
      <c r="RER49" s="293"/>
      <c r="RES49" s="293"/>
      <c r="RET49" s="293"/>
      <c r="REU49" s="293"/>
      <c r="REV49" s="293"/>
      <c r="REW49" s="293"/>
      <c r="REX49" s="293"/>
      <c r="REY49" s="293"/>
      <c r="REZ49" s="293"/>
      <c r="RFA49" s="293"/>
      <c r="RFB49" s="293"/>
      <c r="RFC49" s="293"/>
      <c r="RFD49" s="293"/>
      <c r="RFE49" s="293"/>
      <c r="RFF49" s="293"/>
      <c r="RFG49" s="293"/>
      <c r="RFH49" s="293"/>
      <c r="RFI49" s="293"/>
      <c r="RFJ49" s="293"/>
      <c r="RFK49" s="293"/>
      <c r="RFL49" s="293"/>
      <c r="RFM49" s="293"/>
      <c r="RFN49" s="293"/>
      <c r="RFO49" s="293"/>
      <c r="RFP49" s="293"/>
      <c r="RFQ49" s="293"/>
      <c r="RFR49" s="293"/>
      <c r="RFS49" s="293"/>
      <c r="RFT49" s="293"/>
      <c r="RFU49" s="293"/>
      <c r="RFV49" s="293"/>
      <c r="RFW49" s="293"/>
      <c r="RFX49" s="293"/>
      <c r="RFY49" s="293"/>
      <c r="RFZ49" s="293"/>
      <c r="RGA49" s="293"/>
      <c r="RGB49" s="293"/>
      <c r="RGC49" s="293"/>
      <c r="RGD49" s="293"/>
      <c r="RGE49" s="293"/>
      <c r="RGF49" s="293"/>
      <c r="RGG49" s="293"/>
      <c r="RGH49" s="293"/>
      <c r="RGI49" s="293"/>
      <c r="RGJ49" s="293"/>
      <c r="RGK49" s="293"/>
      <c r="RGL49" s="293"/>
      <c r="RGM49" s="293"/>
      <c r="RGN49" s="293"/>
      <c r="RGO49" s="293"/>
      <c r="RGP49" s="293"/>
      <c r="RGQ49" s="293"/>
      <c r="RGR49" s="293"/>
      <c r="RGS49" s="293"/>
      <c r="RGT49" s="293"/>
      <c r="RGU49" s="293"/>
      <c r="RGV49" s="293"/>
      <c r="RGW49" s="293"/>
      <c r="RGX49" s="293"/>
      <c r="RGY49" s="293"/>
      <c r="RGZ49" s="293"/>
      <c r="RHA49" s="293"/>
      <c r="RHB49" s="293"/>
      <c r="RHC49" s="293"/>
      <c r="RHD49" s="293"/>
      <c r="RHE49" s="293"/>
      <c r="RHF49" s="293"/>
      <c r="RHG49" s="293"/>
      <c r="RHH49" s="293"/>
      <c r="RHI49" s="293"/>
      <c r="RHJ49" s="293"/>
      <c r="RHK49" s="293"/>
      <c r="RHL49" s="293"/>
      <c r="RHM49" s="293"/>
      <c r="RHN49" s="293"/>
      <c r="RHO49" s="293"/>
      <c r="RHP49" s="293"/>
      <c r="RHQ49" s="293"/>
      <c r="RHR49" s="293"/>
      <c r="RHS49" s="293"/>
      <c r="RHT49" s="293"/>
      <c r="RHU49" s="293"/>
      <c r="RHV49" s="293"/>
      <c r="RHW49" s="293"/>
      <c r="RHX49" s="293"/>
      <c r="RHY49" s="293"/>
      <c r="RHZ49" s="293"/>
      <c r="RIA49" s="293"/>
      <c r="RIB49" s="293"/>
      <c r="RIC49" s="293"/>
      <c r="RID49" s="293"/>
      <c r="RIE49" s="293"/>
      <c r="RIF49" s="293"/>
      <c r="RIG49" s="293"/>
      <c r="RIH49" s="293"/>
      <c r="RII49" s="293"/>
      <c r="RIJ49" s="293"/>
      <c r="RIK49" s="293"/>
      <c r="RIL49" s="293"/>
      <c r="RIM49" s="293"/>
      <c r="RIN49" s="293"/>
      <c r="RIO49" s="293"/>
      <c r="RIP49" s="293"/>
      <c r="RIQ49" s="293"/>
      <c r="RIR49" s="293"/>
      <c r="RIS49" s="293"/>
      <c r="RIT49" s="293"/>
      <c r="RIU49" s="293"/>
      <c r="RIV49" s="293"/>
      <c r="RIW49" s="293"/>
      <c r="RIX49" s="293"/>
      <c r="RIY49" s="293"/>
      <c r="RIZ49" s="293"/>
      <c r="RJA49" s="293"/>
      <c r="RJB49" s="293"/>
      <c r="RJC49" s="293"/>
      <c r="RJD49" s="293"/>
      <c r="RJE49" s="293"/>
      <c r="RJF49" s="293"/>
      <c r="RJG49" s="293"/>
      <c r="RJH49" s="293"/>
      <c r="RJI49" s="293"/>
      <c r="RJJ49" s="293"/>
      <c r="RJK49" s="293"/>
      <c r="RJL49" s="293"/>
      <c r="RJM49" s="293"/>
      <c r="RJN49" s="293"/>
      <c r="RJO49" s="293"/>
      <c r="RJP49" s="293"/>
      <c r="RJQ49" s="293"/>
      <c r="RJR49" s="293"/>
      <c r="RJS49" s="293"/>
      <c r="RJT49" s="293"/>
      <c r="RJU49" s="293"/>
      <c r="RJV49" s="293"/>
      <c r="RJW49" s="293"/>
      <c r="RJX49" s="293"/>
      <c r="RJY49" s="293"/>
      <c r="RJZ49" s="293"/>
      <c r="RKA49" s="293"/>
      <c r="RKB49" s="293"/>
      <c r="RKC49" s="293"/>
      <c r="RKD49" s="293"/>
      <c r="RKE49" s="293"/>
      <c r="RKF49" s="293"/>
      <c r="RKG49" s="293"/>
      <c r="RKH49" s="293"/>
      <c r="RKI49" s="293"/>
      <c r="RKJ49" s="293"/>
      <c r="RKK49" s="293"/>
      <c r="RKL49" s="293"/>
      <c r="RKM49" s="293"/>
      <c r="RKN49" s="293"/>
      <c r="RKO49" s="293"/>
      <c r="RKP49" s="293"/>
      <c r="RKQ49" s="293"/>
      <c r="RKR49" s="293"/>
      <c r="RKS49" s="293"/>
      <c r="RKT49" s="293"/>
      <c r="RKU49" s="293"/>
      <c r="RKV49" s="293"/>
      <c r="RKW49" s="293"/>
      <c r="RKX49" s="293"/>
      <c r="RKY49" s="293"/>
      <c r="RKZ49" s="293"/>
      <c r="RLA49" s="293"/>
      <c r="RLB49" s="293"/>
      <c r="RLC49" s="293"/>
      <c r="RLD49" s="293"/>
      <c r="RLE49" s="293"/>
      <c r="RLF49" s="293"/>
      <c r="RLG49" s="293"/>
      <c r="RLH49" s="293"/>
      <c r="RLI49" s="293"/>
      <c r="RLJ49" s="293"/>
      <c r="RLK49" s="293"/>
      <c r="RLL49" s="293"/>
      <c r="RLM49" s="293"/>
      <c r="RLN49" s="293"/>
      <c r="RLO49" s="293"/>
      <c r="RLP49" s="293"/>
      <c r="RLQ49" s="293"/>
      <c r="RLR49" s="293"/>
      <c r="RLS49" s="293"/>
      <c r="RLT49" s="293"/>
      <c r="RLU49" s="293"/>
      <c r="RLV49" s="293"/>
      <c r="RLW49" s="293"/>
      <c r="RLX49" s="293"/>
      <c r="RLY49" s="293"/>
      <c r="RLZ49" s="293"/>
      <c r="RMA49" s="293"/>
      <c r="RMB49" s="293"/>
      <c r="RMC49" s="293"/>
      <c r="RMD49" s="293"/>
      <c r="RME49" s="293"/>
      <c r="RMF49" s="293"/>
      <c r="RMG49" s="293"/>
      <c r="RMH49" s="293"/>
      <c r="RMI49" s="293"/>
      <c r="RMJ49" s="293"/>
      <c r="RMK49" s="293"/>
      <c r="RML49" s="293"/>
      <c r="RMM49" s="293"/>
      <c r="RMN49" s="293"/>
      <c r="RMO49" s="293"/>
      <c r="RMP49" s="293"/>
      <c r="RMQ49" s="293"/>
      <c r="RMR49" s="293"/>
      <c r="RMS49" s="293"/>
      <c r="RMT49" s="293"/>
      <c r="RMU49" s="293"/>
      <c r="RMV49" s="293"/>
      <c r="RMW49" s="293"/>
      <c r="RMX49" s="293"/>
      <c r="RMY49" s="293"/>
      <c r="RMZ49" s="293"/>
      <c r="RNA49" s="293"/>
      <c r="RNB49" s="293"/>
      <c r="RNC49" s="293"/>
      <c r="RND49" s="293"/>
      <c r="RNE49" s="293"/>
      <c r="RNF49" s="293"/>
      <c r="RNG49" s="293"/>
      <c r="RNH49" s="293"/>
      <c r="RNI49" s="293"/>
      <c r="RNJ49" s="293"/>
      <c r="RNK49" s="293"/>
      <c r="RNL49" s="293"/>
      <c r="RNM49" s="293"/>
      <c r="RNN49" s="293"/>
      <c r="RNO49" s="293"/>
      <c r="RNP49" s="293"/>
      <c r="RNQ49" s="293"/>
      <c r="RNR49" s="293"/>
      <c r="RNS49" s="293"/>
      <c r="RNT49" s="293"/>
      <c r="RNU49" s="293"/>
      <c r="RNV49" s="293"/>
      <c r="RNW49" s="293"/>
      <c r="RNX49" s="293"/>
      <c r="RNY49" s="293"/>
      <c r="RNZ49" s="293"/>
      <c r="ROA49" s="293"/>
      <c r="ROB49" s="293"/>
      <c r="ROC49" s="293"/>
      <c r="ROD49" s="293"/>
      <c r="ROE49" s="293"/>
      <c r="ROF49" s="293"/>
      <c r="ROG49" s="293"/>
      <c r="ROH49" s="293"/>
      <c r="ROI49" s="293"/>
      <c r="ROJ49" s="293"/>
      <c r="ROK49" s="293"/>
      <c r="ROL49" s="293"/>
      <c r="ROM49" s="293"/>
      <c r="RON49" s="293"/>
      <c r="ROO49" s="293"/>
      <c r="ROP49" s="293"/>
      <c r="ROQ49" s="293"/>
      <c r="ROR49" s="293"/>
      <c r="ROS49" s="293"/>
      <c r="ROT49" s="293"/>
      <c r="ROU49" s="293"/>
      <c r="ROV49" s="293"/>
      <c r="ROW49" s="293"/>
      <c r="ROX49" s="293"/>
      <c r="ROY49" s="293"/>
      <c r="ROZ49" s="293"/>
      <c r="RPA49" s="293"/>
      <c r="RPB49" s="293"/>
      <c r="RPC49" s="293"/>
      <c r="RPD49" s="293"/>
      <c r="RPE49" s="293"/>
      <c r="RPF49" s="293"/>
      <c r="RPG49" s="293"/>
      <c r="RPH49" s="293"/>
      <c r="RPI49" s="293"/>
      <c r="RPJ49" s="293"/>
      <c r="RPK49" s="293"/>
      <c r="RPL49" s="293"/>
      <c r="RPM49" s="293"/>
      <c r="RPN49" s="293"/>
      <c r="RPO49" s="293"/>
      <c r="RPP49" s="293"/>
      <c r="RPQ49" s="293"/>
      <c r="RPR49" s="293"/>
      <c r="RPS49" s="293"/>
      <c r="RPT49" s="293"/>
      <c r="RPU49" s="293"/>
      <c r="RPV49" s="293"/>
      <c r="RPW49" s="293"/>
      <c r="RPX49" s="293"/>
      <c r="RPY49" s="293"/>
      <c r="RPZ49" s="293"/>
      <c r="RQA49" s="293"/>
      <c r="RQB49" s="293"/>
      <c r="RQC49" s="293"/>
      <c r="RQD49" s="293"/>
      <c r="RQE49" s="293"/>
      <c r="RQF49" s="293"/>
      <c r="RQG49" s="293"/>
      <c r="RQH49" s="293"/>
      <c r="RQI49" s="293"/>
      <c r="RQJ49" s="293"/>
      <c r="RQK49" s="293"/>
      <c r="RQL49" s="293"/>
      <c r="RQM49" s="293"/>
      <c r="RQN49" s="293"/>
      <c r="RQO49" s="293"/>
      <c r="RQP49" s="293"/>
      <c r="RQQ49" s="293"/>
      <c r="RQR49" s="293"/>
      <c r="RQS49" s="293"/>
      <c r="RQT49" s="293"/>
      <c r="RQU49" s="293"/>
      <c r="RQV49" s="293"/>
      <c r="RQW49" s="293"/>
      <c r="RQX49" s="293"/>
      <c r="RQY49" s="293"/>
      <c r="RQZ49" s="293"/>
      <c r="RRA49" s="293"/>
      <c r="RRB49" s="293"/>
      <c r="RRC49" s="293"/>
      <c r="RRD49" s="293"/>
      <c r="RRE49" s="293"/>
      <c r="RRF49" s="293"/>
      <c r="RRG49" s="293"/>
      <c r="RRH49" s="293"/>
      <c r="RRI49" s="293"/>
      <c r="RRJ49" s="293"/>
      <c r="RRK49" s="293"/>
      <c r="RRL49" s="293"/>
      <c r="RRM49" s="293"/>
      <c r="RRN49" s="293"/>
      <c r="RRO49" s="293"/>
      <c r="RRP49" s="293"/>
      <c r="RRQ49" s="293"/>
      <c r="RRR49" s="293"/>
      <c r="RRS49" s="293"/>
      <c r="RRT49" s="293"/>
      <c r="RRU49" s="293"/>
      <c r="RRV49" s="293"/>
      <c r="RRW49" s="293"/>
      <c r="RRX49" s="293"/>
      <c r="RRY49" s="293"/>
      <c r="RRZ49" s="293"/>
      <c r="RSA49" s="293"/>
      <c r="RSB49" s="293"/>
      <c r="RSC49" s="293"/>
      <c r="RSD49" s="293"/>
      <c r="RSE49" s="293"/>
      <c r="RSF49" s="293"/>
      <c r="RSG49" s="293"/>
      <c r="RSH49" s="293"/>
      <c r="RSI49" s="293"/>
      <c r="RSJ49" s="293"/>
      <c r="RSK49" s="293"/>
      <c r="RSL49" s="293"/>
      <c r="RSM49" s="293"/>
      <c r="RSN49" s="293"/>
      <c r="RSO49" s="293"/>
      <c r="RSP49" s="293"/>
      <c r="RSQ49" s="293"/>
      <c r="RSR49" s="293"/>
      <c r="RSS49" s="293"/>
      <c r="RST49" s="293"/>
      <c r="RSU49" s="293"/>
      <c r="RSV49" s="293"/>
      <c r="RSW49" s="293"/>
      <c r="RSX49" s="293"/>
      <c r="RSY49" s="293"/>
      <c r="RSZ49" s="293"/>
      <c r="RTA49" s="293"/>
      <c r="RTB49" s="293"/>
      <c r="RTC49" s="293"/>
      <c r="RTD49" s="293"/>
      <c r="RTE49" s="293"/>
      <c r="RTF49" s="293"/>
      <c r="RTG49" s="293"/>
      <c r="RTH49" s="293"/>
      <c r="RTI49" s="293"/>
      <c r="RTJ49" s="293"/>
      <c r="RTK49" s="293"/>
      <c r="RTL49" s="293"/>
      <c r="RTM49" s="293"/>
      <c r="RTN49" s="293"/>
      <c r="RTO49" s="293"/>
      <c r="RTP49" s="293"/>
      <c r="RTQ49" s="293"/>
      <c r="RTR49" s="293"/>
      <c r="RTS49" s="293"/>
      <c r="RTT49" s="293"/>
      <c r="RTU49" s="293"/>
      <c r="RTV49" s="293"/>
      <c r="RTW49" s="293"/>
      <c r="RTX49" s="293"/>
      <c r="RTY49" s="293"/>
      <c r="RTZ49" s="293"/>
      <c r="RUA49" s="293"/>
      <c r="RUB49" s="293"/>
      <c r="RUC49" s="293"/>
      <c r="RUD49" s="293"/>
      <c r="RUE49" s="293"/>
      <c r="RUF49" s="293"/>
      <c r="RUG49" s="293"/>
      <c r="RUH49" s="293"/>
      <c r="RUI49" s="293"/>
      <c r="RUJ49" s="293"/>
      <c r="RUK49" s="293"/>
      <c r="RUL49" s="293"/>
      <c r="RUM49" s="293"/>
      <c r="RUN49" s="293"/>
      <c r="RUO49" s="293"/>
      <c r="RUP49" s="293"/>
      <c r="RUQ49" s="293"/>
      <c r="RUR49" s="293"/>
      <c r="RUS49" s="293"/>
      <c r="RUT49" s="293"/>
      <c r="RUU49" s="293"/>
      <c r="RUV49" s="293"/>
      <c r="RUW49" s="293"/>
      <c r="RUX49" s="293"/>
      <c r="RUY49" s="293"/>
      <c r="RUZ49" s="293"/>
      <c r="RVA49" s="293"/>
      <c r="RVB49" s="293"/>
      <c r="RVC49" s="293"/>
      <c r="RVD49" s="293"/>
      <c r="RVE49" s="293"/>
      <c r="RVF49" s="293"/>
      <c r="RVG49" s="293"/>
      <c r="RVH49" s="293"/>
      <c r="RVI49" s="293"/>
      <c r="RVJ49" s="293"/>
      <c r="RVK49" s="293"/>
      <c r="RVL49" s="293"/>
      <c r="RVM49" s="293"/>
      <c r="RVN49" s="293"/>
      <c r="RVO49" s="293"/>
      <c r="RVP49" s="293"/>
      <c r="RVQ49" s="293"/>
      <c r="RVR49" s="293"/>
      <c r="RVS49" s="293"/>
      <c r="RVT49" s="293"/>
      <c r="RVU49" s="293"/>
      <c r="RVV49" s="293"/>
      <c r="RVW49" s="293"/>
      <c r="RVX49" s="293"/>
      <c r="RVY49" s="293"/>
      <c r="RVZ49" s="293"/>
      <c r="RWA49" s="293"/>
      <c r="RWB49" s="293"/>
      <c r="RWC49" s="293"/>
      <c r="RWD49" s="293"/>
      <c r="RWE49" s="293"/>
      <c r="RWF49" s="293"/>
      <c r="RWG49" s="293"/>
      <c r="RWH49" s="293"/>
      <c r="RWI49" s="293"/>
      <c r="RWJ49" s="293"/>
      <c r="RWK49" s="293"/>
      <c r="RWL49" s="293"/>
      <c r="RWM49" s="293"/>
      <c r="RWN49" s="293"/>
      <c r="RWO49" s="293"/>
      <c r="RWP49" s="293"/>
      <c r="RWQ49" s="293"/>
      <c r="RWR49" s="293"/>
      <c r="RWS49" s="293"/>
      <c r="RWT49" s="293"/>
      <c r="RWU49" s="293"/>
      <c r="RWV49" s="293"/>
      <c r="RWW49" s="293"/>
      <c r="RWX49" s="293"/>
      <c r="RWY49" s="293"/>
      <c r="RWZ49" s="293"/>
      <c r="RXA49" s="293"/>
      <c r="RXB49" s="293"/>
      <c r="RXC49" s="293"/>
      <c r="RXD49" s="293"/>
      <c r="RXE49" s="293"/>
      <c r="RXF49" s="293"/>
      <c r="RXG49" s="293"/>
      <c r="RXH49" s="293"/>
      <c r="RXI49" s="293"/>
      <c r="RXJ49" s="293"/>
      <c r="RXK49" s="293"/>
      <c r="RXL49" s="293"/>
      <c r="RXM49" s="293"/>
      <c r="RXN49" s="293"/>
      <c r="RXO49" s="293"/>
      <c r="RXP49" s="293"/>
      <c r="RXQ49" s="293"/>
      <c r="RXR49" s="293"/>
      <c r="RXS49" s="293"/>
      <c r="RXT49" s="293"/>
      <c r="RXU49" s="293"/>
      <c r="RXV49" s="293"/>
      <c r="RXW49" s="293"/>
      <c r="RXX49" s="293"/>
      <c r="RXY49" s="293"/>
      <c r="RXZ49" s="293"/>
      <c r="RYA49" s="293"/>
      <c r="RYB49" s="293"/>
      <c r="RYC49" s="293"/>
      <c r="RYD49" s="293"/>
      <c r="RYE49" s="293"/>
      <c r="RYF49" s="293"/>
      <c r="RYG49" s="293"/>
      <c r="RYH49" s="293"/>
      <c r="RYI49" s="293"/>
      <c r="RYJ49" s="293"/>
      <c r="RYK49" s="293"/>
      <c r="RYL49" s="293"/>
      <c r="RYM49" s="293"/>
      <c r="RYN49" s="293"/>
      <c r="RYO49" s="293"/>
      <c r="RYP49" s="293"/>
      <c r="RYQ49" s="293"/>
      <c r="RYR49" s="293"/>
      <c r="RYS49" s="293"/>
      <c r="RYT49" s="293"/>
      <c r="RYU49" s="293"/>
      <c r="RYV49" s="293"/>
      <c r="RYW49" s="293"/>
      <c r="RYX49" s="293"/>
      <c r="RYY49" s="293"/>
      <c r="RYZ49" s="293"/>
      <c r="RZA49" s="293"/>
      <c r="RZB49" s="293"/>
      <c r="RZC49" s="293"/>
      <c r="RZD49" s="293"/>
      <c r="RZE49" s="293"/>
      <c r="RZF49" s="293"/>
      <c r="RZG49" s="293"/>
      <c r="RZH49" s="293"/>
      <c r="RZI49" s="293"/>
      <c r="RZJ49" s="293"/>
      <c r="RZK49" s="293"/>
      <c r="RZL49" s="293"/>
      <c r="RZM49" s="293"/>
      <c r="RZN49" s="293"/>
      <c r="RZO49" s="293"/>
      <c r="RZP49" s="293"/>
      <c r="RZQ49" s="293"/>
      <c r="RZR49" s="293"/>
      <c r="RZS49" s="293"/>
      <c r="RZT49" s="293"/>
      <c r="RZU49" s="293"/>
      <c r="RZV49" s="293"/>
      <c r="RZW49" s="293"/>
      <c r="RZX49" s="293"/>
      <c r="RZY49" s="293"/>
      <c r="RZZ49" s="293"/>
      <c r="SAA49" s="293"/>
      <c r="SAB49" s="293"/>
      <c r="SAC49" s="293"/>
      <c r="SAD49" s="293"/>
      <c r="SAE49" s="293"/>
      <c r="SAF49" s="293"/>
      <c r="SAG49" s="293"/>
      <c r="SAH49" s="293"/>
      <c r="SAI49" s="293"/>
      <c r="SAJ49" s="293"/>
      <c r="SAK49" s="293"/>
      <c r="SAL49" s="293"/>
      <c r="SAM49" s="293"/>
      <c r="SAN49" s="293"/>
      <c r="SAO49" s="293"/>
      <c r="SAP49" s="293"/>
      <c r="SAQ49" s="293"/>
      <c r="SAR49" s="293"/>
      <c r="SAS49" s="293"/>
      <c r="SAT49" s="293"/>
      <c r="SAU49" s="293"/>
      <c r="SAV49" s="293"/>
      <c r="SAW49" s="293"/>
      <c r="SAX49" s="293"/>
      <c r="SAY49" s="293"/>
      <c r="SAZ49" s="293"/>
      <c r="SBA49" s="293"/>
      <c r="SBB49" s="293"/>
      <c r="SBC49" s="293"/>
      <c r="SBD49" s="293"/>
      <c r="SBE49" s="293"/>
      <c r="SBF49" s="293"/>
      <c r="SBG49" s="293"/>
      <c r="SBH49" s="293"/>
      <c r="SBI49" s="293"/>
      <c r="SBJ49" s="293"/>
      <c r="SBK49" s="293"/>
      <c r="SBL49" s="293"/>
      <c r="SBM49" s="293"/>
      <c r="SBN49" s="293"/>
      <c r="SBO49" s="293"/>
      <c r="SBP49" s="293"/>
      <c r="SBQ49" s="293"/>
      <c r="SBR49" s="293"/>
      <c r="SBS49" s="293"/>
      <c r="SBT49" s="293"/>
      <c r="SBU49" s="293"/>
      <c r="SBV49" s="293"/>
      <c r="SBW49" s="293"/>
      <c r="SBX49" s="293"/>
      <c r="SBY49" s="293"/>
      <c r="SBZ49" s="293"/>
      <c r="SCA49" s="293"/>
      <c r="SCB49" s="293"/>
      <c r="SCC49" s="293"/>
      <c r="SCD49" s="293"/>
      <c r="SCE49" s="293"/>
      <c r="SCF49" s="293"/>
      <c r="SCG49" s="293"/>
      <c r="SCH49" s="293"/>
      <c r="SCI49" s="293"/>
      <c r="SCJ49" s="293"/>
      <c r="SCK49" s="293"/>
      <c r="SCL49" s="293"/>
      <c r="SCM49" s="293"/>
      <c r="SCN49" s="293"/>
      <c r="SCO49" s="293"/>
      <c r="SCP49" s="293"/>
      <c r="SCQ49" s="293"/>
      <c r="SCR49" s="293"/>
      <c r="SCS49" s="293"/>
      <c r="SCT49" s="293"/>
      <c r="SCU49" s="293"/>
      <c r="SCV49" s="293"/>
      <c r="SCW49" s="293"/>
      <c r="SCX49" s="293"/>
      <c r="SCY49" s="293"/>
      <c r="SCZ49" s="293"/>
      <c r="SDA49" s="293"/>
      <c r="SDB49" s="293"/>
      <c r="SDC49" s="293"/>
      <c r="SDD49" s="293"/>
      <c r="SDE49" s="293"/>
      <c r="SDF49" s="293"/>
      <c r="SDG49" s="293"/>
      <c r="SDH49" s="293"/>
      <c r="SDI49" s="293"/>
      <c r="SDJ49" s="293"/>
      <c r="SDK49" s="293"/>
      <c r="SDL49" s="293"/>
      <c r="SDM49" s="293"/>
      <c r="SDN49" s="293"/>
      <c r="SDO49" s="293"/>
      <c r="SDP49" s="293"/>
      <c r="SDQ49" s="293"/>
      <c r="SDR49" s="293"/>
      <c r="SDS49" s="293"/>
      <c r="SDT49" s="293"/>
      <c r="SDU49" s="293"/>
      <c r="SDV49" s="293"/>
      <c r="SDW49" s="293"/>
      <c r="SDX49" s="293"/>
      <c r="SDY49" s="293"/>
      <c r="SDZ49" s="293"/>
      <c r="SEA49" s="293"/>
      <c r="SEB49" s="293"/>
      <c r="SEC49" s="293"/>
      <c r="SED49" s="293"/>
      <c r="SEE49" s="293"/>
      <c r="SEF49" s="293"/>
      <c r="SEG49" s="293"/>
      <c r="SEH49" s="293"/>
      <c r="SEI49" s="293"/>
      <c r="SEJ49" s="293"/>
      <c r="SEK49" s="293"/>
      <c r="SEL49" s="293"/>
      <c r="SEM49" s="293"/>
      <c r="SEN49" s="293"/>
      <c r="SEO49" s="293"/>
      <c r="SEP49" s="293"/>
      <c r="SEQ49" s="293"/>
      <c r="SER49" s="293"/>
      <c r="SES49" s="293"/>
      <c r="SET49" s="293"/>
      <c r="SEU49" s="293"/>
      <c r="SEV49" s="293"/>
      <c r="SEW49" s="293"/>
      <c r="SEX49" s="293"/>
      <c r="SEY49" s="293"/>
      <c r="SEZ49" s="293"/>
      <c r="SFA49" s="293"/>
      <c r="SFB49" s="293"/>
      <c r="SFC49" s="293"/>
      <c r="SFD49" s="293"/>
      <c r="SFE49" s="293"/>
      <c r="SFF49" s="293"/>
      <c r="SFG49" s="293"/>
      <c r="SFH49" s="293"/>
      <c r="SFI49" s="293"/>
      <c r="SFJ49" s="293"/>
      <c r="SFK49" s="293"/>
      <c r="SFL49" s="293"/>
      <c r="SFM49" s="293"/>
      <c r="SFN49" s="293"/>
      <c r="SFO49" s="293"/>
      <c r="SFP49" s="293"/>
      <c r="SFQ49" s="293"/>
      <c r="SFR49" s="293"/>
      <c r="SFS49" s="293"/>
      <c r="SFT49" s="293"/>
      <c r="SFU49" s="293"/>
      <c r="SFV49" s="293"/>
      <c r="SFW49" s="293"/>
      <c r="SFX49" s="293"/>
      <c r="SFY49" s="293"/>
      <c r="SFZ49" s="293"/>
      <c r="SGA49" s="293"/>
      <c r="SGB49" s="293"/>
      <c r="SGC49" s="293"/>
      <c r="SGD49" s="293"/>
      <c r="SGE49" s="293"/>
      <c r="SGF49" s="293"/>
      <c r="SGG49" s="293"/>
      <c r="SGH49" s="293"/>
      <c r="SGI49" s="293"/>
      <c r="SGJ49" s="293"/>
      <c r="SGK49" s="293"/>
      <c r="SGL49" s="293"/>
      <c r="SGM49" s="293"/>
      <c r="SGN49" s="293"/>
      <c r="SGO49" s="293"/>
      <c r="SGP49" s="293"/>
      <c r="SGQ49" s="293"/>
      <c r="SGR49" s="293"/>
      <c r="SGS49" s="293"/>
      <c r="SGT49" s="293"/>
      <c r="SGU49" s="293"/>
      <c r="SGV49" s="293"/>
      <c r="SGW49" s="293"/>
      <c r="SGX49" s="293"/>
      <c r="SGY49" s="293"/>
      <c r="SGZ49" s="293"/>
      <c r="SHA49" s="293"/>
      <c r="SHB49" s="293"/>
      <c r="SHC49" s="293"/>
      <c r="SHD49" s="293"/>
      <c r="SHE49" s="293"/>
      <c r="SHF49" s="293"/>
      <c r="SHG49" s="293"/>
      <c r="SHH49" s="293"/>
      <c r="SHI49" s="293"/>
      <c r="SHJ49" s="293"/>
      <c r="SHK49" s="293"/>
      <c r="SHL49" s="293"/>
      <c r="SHM49" s="293"/>
      <c r="SHN49" s="293"/>
      <c r="SHO49" s="293"/>
      <c r="SHP49" s="293"/>
      <c r="SHQ49" s="293"/>
      <c r="SHR49" s="293"/>
      <c r="SHS49" s="293"/>
      <c r="SHT49" s="293"/>
      <c r="SHU49" s="293"/>
      <c r="SHV49" s="293"/>
      <c r="SHW49" s="293"/>
      <c r="SHX49" s="293"/>
      <c r="SHY49" s="293"/>
      <c r="SHZ49" s="293"/>
      <c r="SIA49" s="293"/>
      <c r="SIB49" s="293"/>
      <c r="SIC49" s="293"/>
      <c r="SID49" s="293"/>
      <c r="SIE49" s="293"/>
      <c r="SIF49" s="293"/>
      <c r="SIG49" s="293"/>
      <c r="SIH49" s="293"/>
      <c r="SII49" s="293"/>
      <c r="SIJ49" s="293"/>
      <c r="SIK49" s="293"/>
      <c r="SIL49" s="293"/>
      <c r="SIM49" s="293"/>
      <c r="SIN49" s="293"/>
      <c r="SIO49" s="293"/>
      <c r="SIP49" s="293"/>
      <c r="SIQ49" s="293"/>
      <c r="SIR49" s="293"/>
      <c r="SIS49" s="293"/>
      <c r="SIT49" s="293"/>
      <c r="SIU49" s="293"/>
      <c r="SIV49" s="293"/>
      <c r="SIW49" s="293"/>
      <c r="SIX49" s="293"/>
      <c r="SIY49" s="293"/>
      <c r="SIZ49" s="293"/>
      <c r="SJA49" s="293"/>
      <c r="SJB49" s="293"/>
      <c r="SJC49" s="293"/>
      <c r="SJD49" s="293"/>
      <c r="SJE49" s="293"/>
      <c r="SJF49" s="293"/>
      <c r="SJG49" s="293"/>
      <c r="SJH49" s="293"/>
      <c r="SJI49" s="293"/>
      <c r="SJJ49" s="293"/>
      <c r="SJK49" s="293"/>
      <c r="SJL49" s="293"/>
      <c r="SJM49" s="293"/>
      <c r="SJN49" s="293"/>
      <c r="SJO49" s="293"/>
      <c r="SJP49" s="293"/>
      <c r="SJQ49" s="293"/>
      <c r="SJR49" s="293"/>
      <c r="SJS49" s="293"/>
      <c r="SJT49" s="293"/>
      <c r="SJU49" s="293"/>
      <c r="SJV49" s="293"/>
      <c r="SJW49" s="293"/>
      <c r="SJX49" s="293"/>
      <c r="SJY49" s="293"/>
      <c r="SJZ49" s="293"/>
      <c r="SKA49" s="293"/>
      <c r="SKB49" s="293"/>
      <c r="SKC49" s="293"/>
      <c r="SKD49" s="293"/>
      <c r="SKE49" s="293"/>
      <c r="SKF49" s="293"/>
      <c r="SKG49" s="293"/>
      <c r="SKH49" s="293"/>
      <c r="SKI49" s="293"/>
      <c r="SKJ49" s="293"/>
      <c r="SKK49" s="293"/>
      <c r="SKL49" s="293"/>
      <c r="SKM49" s="293"/>
      <c r="SKN49" s="293"/>
      <c r="SKO49" s="293"/>
      <c r="SKP49" s="293"/>
      <c r="SKQ49" s="293"/>
      <c r="SKR49" s="293"/>
      <c r="SKS49" s="293"/>
      <c r="SKT49" s="293"/>
      <c r="SKU49" s="293"/>
      <c r="SKV49" s="293"/>
      <c r="SKW49" s="293"/>
      <c r="SKX49" s="293"/>
      <c r="SKY49" s="293"/>
      <c r="SKZ49" s="293"/>
      <c r="SLA49" s="293"/>
      <c r="SLB49" s="293"/>
      <c r="SLC49" s="293"/>
      <c r="SLD49" s="293"/>
      <c r="SLE49" s="293"/>
      <c r="SLF49" s="293"/>
      <c r="SLG49" s="293"/>
      <c r="SLH49" s="293"/>
      <c r="SLI49" s="293"/>
      <c r="SLJ49" s="293"/>
      <c r="SLK49" s="293"/>
      <c r="SLL49" s="293"/>
      <c r="SLM49" s="293"/>
      <c r="SLN49" s="293"/>
      <c r="SLO49" s="293"/>
      <c r="SLP49" s="293"/>
      <c r="SLQ49" s="293"/>
      <c r="SLR49" s="293"/>
      <c r="SLS49" s="293"/>
      <c r="SLT49" s="293"/>
      <c r="SLU49" s="293"/>
      <c r="SLV49" s="293"/>
      <c r="SLW49" s="293"/>
      <c r="SLX49" s="293"/>
      <c r="SLY49" s="293"/>
      <c r="SLZ49" s="293"/>
      <c r="SMA49" s="293"/>
      <c r="SMB49" s="293"/>
      <c r="SMC49" s="293"/>
      <c r="SMD49" s="293"/>
      <c r="SME49" s="293"/>
      <c r="SMF49" s="293"/>
      <c r="SMG49" s="293"/>
      <c r="SMH49" s="293"/>
      <c r="SMI49" s="293"/>
      <c r="SMJ49" s="293"/>
      <c r="SMK49" s="293"/>
      <c r="SML49" s="293"/>
      <c r="SMM49" s="293"/>
      <c r="SMN49" s="293"/>
      <c r="SMO49" s="293"/>
      <c r="SMP49" s="293"/>
      <c r="SMQ49" s="293"/>
      <c r="SMR49" s="293"/>
      <c r="SMS49" s="293"/>
      <c r="SMT49" s="293"/>
      <c r="SMU49" s="293"/>
      <c r="SMV49" s="293"/>
      <c r="SMW49" s="293"/>
      <c r="SMX49" s="293"/>
      <c r="SMY49" s="293"/>
      <c r="SMZ49" s="293"/>
      <c r="SNA49" s="293"/>
      <c r="SNB49" s="293"/>
      <c r="SNC49" s="293"/>
      <c r="SND49" s="293"/>
      <c r="SNE49" s="293"/>
      <c r="SNF49" s="293"/>
      <c r="SNG49" s="293"/>
      <c r="SNH49" s="293"/>
      <c r="SNI49" s="293"/>
      <c r="SNJ49" s="293"/>
      <c r="SNK49" s="293"/>
      <c r="SNL49" s="293"/>
      <c r="SNM49" s="293"/>
      <c r="SNN49" s="293"/>
      <c r="SNO49" s="293"/>
      <c r="SNP49" s="293"/>
      <c r="SNQ49" s="293"/>
      <c r="SNR49" s="293"/>
      <c r="SNS49" s="293"/>
      <c r="SNT49" s="293"/>
      <c r="SNU49" s="293"/>
      <c r="SNV49" s="293"/>
      <c r="SNW49" s="293"/>
      <c r="SNX49" s="293"/>
      <c r="SNY49" s="293"/>
      <c r="SNZ49" s="293"/>
      <c r="SOA49" s="293"/>
      <c r="SOB49" s="293"/>
      <c r="SOC49" s="293"/>
      <c r="SOD49" s="293"/>
      <c r="SOE49" s="293"/>
      <c r="SOF49" s="293"/>
      <c r="SOG49" s="293"/>
      <c r="SOH49" s="293"/>
      <c r="SOI49" s="293"/>
      <c r="SOJ49" s="293"/>
      <c r="SOK49" s="293"/>
      <c r="SOL49" s="293"/>
      <c r="SOM49" s="293"/>
      <c r="SON49" s="293"/>
      <c r="SOO49" s="293"/>
      <c r="SOP49" s="293"/>
      <c r="SOQ49" s="293"/>
      <c r="SOR49" s="293"/>
      <c r="SOS49" s="293"/>
      <c r="SOT49" s="293"/>
      <c r="SOU49" s="293"/>
      <c r="SOV49" s="293"/>
      <c r="SOW49" s="293"/>
      <c r="SOX49" s="293"/>
      <c r="SOY49" s="293"/>
      <c r="SOZ49" s="293"/>
      <c r="SPA49" s="293"/>
      <c r="SPB49" s="293"/>
      <c r="SPC49" s="293"/>
      <c r="SPD49" s="293"/>
      <c r="SPE49" s="293"/>
      <c r="SPF49" s="293"/>
      <c r="SPG49" s="293"/>
      <c r="SPH49" s="293"/>
      <c r="SPI49" s="293"/>
      <c r="SPJ49" s="293"/>
      <c r="SPK49" s="293"/>
      <c r="SPL49" s="293"/>
      <c r="SPM49" s="293"/>
      <c r="SPN49" s="293"/>
      <c r="SPO49" s="293"/>
      <c r="SPP49" s="293"/>
      <c r="SPQ49" s="293"/>
      <c r="SPR49" s="293"/>
      <c r="SPS49" s="293"/>
      <c r="SPT49" s="293"/>
      <c r="SPU49" s="293"/>
      <c r="SPV49" s="293"/>
      <c r="SPW49" s="293"/>
      <c r="SPX49" s="293"/>
      <c r="SPY49" s="293"/>
      <c r="SPZ49" s="293"/>
      <c r="SQA49" s="293"/>
      <c r="SQB49" s="293"/>
      <c r="SQC49" s="293"/>
      <c r="SQD49" s="293"/>
      <c r="SQE49" s="293"/>
      <c r="SQF49" s="293"/>
      <c r="SQG49" s="293"/>
      <c r="SQH49" s="293"/>
      <c r="SQI49" s="293"/>
      <c r="SQJ49" s="293"/>
      <c r="SQK49" s="293"/>
      <c r="SQL49" s="293"/>
      <c r="SQM49" s="293"/>
      <c r="SQN49" s="293"/>
      <c r="SQO49" s="293"/>
      <c r="SQP49" s="293"/>
      <c r="SQQ49" s="293"/>
      <c r="SQR49" s="293"/>
      <c r="SQS49" s="293"/>
      <c r="SQT49" s="293"/>
      <c r="SQU49" s="293"/>
      <c r="SQV49" s="293"/>
      <c r="SQW49" s="293"/>
      <c r="SQX49" s="293"/>
      <c r="SQY49" s="293"/>
      <c r="SQZ49" s="293"/>
      <c r="SRA49" s="293"/>
      <c r="SRB49" s="293"/>
      <c r="SRC49" s="293"/>
      <c r="SRD49" s="293"/>
      <c r="SRE49" s="293"/>
      <c r="SRF49" s="293"/>
      <c r="SRG49" s="293"/>
      <c r="SRH49" s="293"/>
      <c r="SRI49" s="293"/>
      <c r="SRJ49" s="293"/>
      <c r="SRK49" s="293"/>
      <c r="SRL49" s="293"/>
      <c r="SRM49" s="293"/>
      <c r="SRN49" s="293"/>
      <c r="SRO49" s="293"/>
      <c r="SRP49" s="293"/>
      <c r="SRQ49" s="293"/>
      <c r="SRR49" s="293"/>
      <c r="SRS49" s="293"/>
      <c r="SRT49" s="293"/>
      <c r="SRU49" s="293"/>
      <c r="SRV49" s="293"/>
      <c r="SRW49" s="293"/>
      <c r="SRX49" s="293"/>
      <c r="SRY49" s="293"/>
      <c r="SRZ49" s="293"/>
      <c r="SSA49" s="293"/>
      <c r="SSB49" s="293"/>
      <c r="SSC49" s="293"/>
      <c r="SSD49" s="293"/>
      <c r="SSE49" s="293"/>
      <c r="SSF49" s="293"/>
      <c r="SSG49" s="293"/>
      <c r="SSH49" s="293"/>
      <c r="SSI49" s="293"/>
      <c r="SSJ49" s="293"/>
      <c r="SSK49" s="293"/>
      <c r="SSL49" s="293"/>
      <c r="SSM49" s="293"/>
      <c r="SSN49" s="293"/>
      <c r="SSO49" s="293"/>
      <c r="SSP49" s="293"/>
      <c r="SSQ49" s="293"/>
      <c r="SSR49" s="293"/>
      <c r="SSS49" s="293"/>
      <c r="SST49" s="293"/>
      <c r="SSU49" s="293"/>
      <c r="SSV49" s="293"/>
      <c r="SSW49" s="293"/>
      <c r="SSX49" s="293"/>
      <c r="SSY49" s="293"/>
      <c r="SSZ49" s="293"/>
      <c r="STA49" s="293"/>
      <c r="STB49" s="293"/>
      <c r="STC49" s="293"/>
      <c r="STD49" s="293"/>
      <c r="STE49" s="293"/>
      <c r="STF49" s="293"/>
      <c r="STG49" s="293"/>
      <c r="STH49" s="293"/>
      <c r="STI49" s="293"/>
      <c r="STJ49" s="293"/>
      <c r="STK49" s="293"/>
      <c r="STL49" s="293"/>
      <c r="STM49" s="293"/>
      <c r="STN49" s="293"/>
      <c r="STO49" s="293"/>
      <c r="STP49" s="293"/>
      <c r="STQ49" s="293"/>
      <c r="STR49" s="293"/>
      <c r="STS49" s="293"/>
      <c r="STT49" s="293"/>
      <c r="STU49" s="293"/>
      <c r="STV49" s="293"/>
      <c r="STW49" s="293"/>
      <c r="STX49" s="293"/>
      <c r="STY49" s="293"/>
      <c r="STZ49" s="293"/>
      <c r="SUA49" s="293"/>
      <c r="SUB49" s="293"/>
      <c r="SUC49" s="293"/>
      <c r="SUD49" s="293"/>
      <c r="SUE49" s="293"/>
      <c r="SUF49" s="293"/>
      <c r="SUG49" s="293"/>
      <c r="SUH49" s="293"/>
      <c r="SUI49" s="293"/>
      <c r="SUJ49" s="293"/>
      <c r="SUK49" s="293"/>
      <c r="SUL49" s="293"/>
      <c r="SUM49" s="293"/>
      <c r="SUN49" s="293"/>
      <c r="SUO49" s="293"/>
      <c r="SUP49" s="293"/>
      <c r="SUQ49" s="293"/>
      <c r="SUR49" s="293"/>
      <c r="SUS49" s="293"/>
      <c r="SUT49" s="293"/>
      <c r="SUU49" s="293"/>
      <c r="SUV49" s="293"/>
      <c r="SUW49" s="293"/>
      <c r="SUX49" s="293"/>
      <c r="SUY49" s="293"/>
      <c r="SUZ49" s="293"/>
      <c r="SVA49" s="293"/>
      <c r="SVB49" s="293"/>
      <c r="SVC49" s="293"/>
      <c r="SVD49" s="293"/>
      <c r="SVE49" s="293"/>
      <c r="SVF49" s="293"/>
      <c r="SVG49" s="293"/>
      <c r="SVH49" s="293"/>
      <c r="SVI49" s="293"/>
      <c r="SVJ49" s="293"/>
      <c r="SVK49" s="293"/>
      <c r="SVL49" s="293"/>
      <c r="SVM49" s="293"/>
      <c r="SVN49" s="293"/>
      <c r="SVO49" s="293"/>
      <c r="SVP49" s="293"/>
      <c r="SVQ49" s="293"/>
      <c r="SVR49" s="293"/>
      <c r="SVS49" s="293"/>
      <c r="SVT49" s="293"/>
      <c r="SVU49" s="293"/>
      <c r="SVV49" s="293"/>
      <c r="SVW49" s="293"/>
      <c r="SVX49" s="293"/>
      <c r="SVY49" s="293"/>
      <c r="SVZ49" s="293"/>
      <c r="SWA49" s="293"/>
      <c r="SWB49" s="293"/>
      <c r="SWC49" s="293"/>
      <c r="SWD49" s="293"/>
      <c r="SWE49" s="293"/>
      <c r="SWF49" s="293"/>
      <c r="SWG49" s="293"/>
      <c r="SWH49" s="293"/>
      <c r="SWI49" s="293"/>
      <c r="SWJ49" s="293"/>
      <c r="SWK49" s="293"/>
      <c r="SWL49" s="293"/>
      <c r="SWM49" s="293"/>
      <c r="SWN49" s="293"/>
      <c r="SWO49" s="293"/>
      <c r="SWP49" s="293"/>
      <c r="SWQ49" s="293"/>
      <c r="SWR49" s="293"/>
      <c r="SWS49" s="293"/>
      <c r="SWT49" s="293"/>
      <c r="SWU49" s="293"/>
      <c r="SWV49" s="293"/>
      <c r="SWW49" s="293"/>
      <c r="SWX49" s="293"/>
      <c r="SWY49" s="293"/>
      <c r="SWZ49" s="293"/>
      <c r="SXA49" s="293"/>
      <c r="SXB49" s="293"/>
      <c r="SXC49" s="293"/>
      <c r="SXD49" s="293"/>
      <c r="SXE49" s="293"/>
      <c r="SXF49" s="293"/>
      <c r="SXG49" s="293"/>
      <c r="SXH49" s="293"/>
      <c r="SXI49" s="293"/>
      <c r="SXJ49" s="293"/>
      <c r="SXK49" s="293"/>
      <c r="SXL49" s="293"/>
      <c r="SXM49" s="293"/>
      <c r="SXN49" s="293"/>
      <c r="SXO49" s="293"/>
      <c r="SXP49" s="293"/>
      <c r="SXQ49" s="293"/>
      <c r="SXR49" s="293"/>
      <c r="SXS49" s="293"/>
      <c r="SXT49" s="293"/>
      <c r="SXU49" s="293"/>
      <c r="SXV49" s="293"/>
      <c r="SXW49" s="293"/>
      <c r="SXX49" s="293"/>
      <c r="SXY49" s="293"/>
      <c r="SXZ49" s="293"/>
      <c r="SYA49" s="293"/>
      <c r="SYB49" s="293"/>
      <c r="SYC49" s="293"/>
      <c r="SYD49" s="293"/>
      <c r="SYE49" s="293"/>
      <c r="SYF49" s="293"/>
      <c r="SYG49" s="293"/>
      <c r="SYH49" s="293"/>
      <c r="SYI49" s="293"/>
      <c r="SYJ49" s="293"/>
      <c r="SYK49" s="293"/>
      <c r="SYL49" s="293"/>
      <c r="SYM49" s="293"/>
      <c r="SYN49" s="293"/>
      <c r="SYO49" s="293"/>
      <c r="SYP49" s="293"/>
      <c r="SYQ49" s="293"/>
      <c r="SYR49" s="293"/>
      <c r="SYS49" s="293"/>
      <c r="SYT49" s="293"/>
      <c r="SYU49" s="293"/>
      <c r="SYV49" s="293"/>
      <c r="SYW49" s="293"/>
      <c r="SYX49" s="293"/>
      <c r="SYY49" s="293"/>
      <c r="SYZ49" s="293"/>
      <c r="SZA49" s="293"/>
      <c r="SZB49" s="293"/>
      <c r="SZC49" s="293"/>
      <c r="SZD49" s="293"/>
      <c r="SZE49" s="293"/>
      <c r="SZF49" s="293"/>
      <c r="SZG49" s="293"/>
      <c r="SZH49" s="293"/>
      <c r="SZI49" s="293"/>
      <c r="SZJ49" s="293"/>
      <c r="SZK49" s="293"/>
      <c r="SZL49" s="293"/>
      <c r="SZM49" s="293"/>
      <c r="SZN49" s="293"/>
      <c r="SZO49" s="293"/>
      <c r="SZP49" s="293"/>
      <c r="SZQ49" s="293"/>
      <c r="SZR49" s="293"/>
      <c r="SZS49" s="293"/>
      <c r="SZT49" s="293"/>
      <c r="SZU49" s="293"/>
      <c r="SZV49" s="293"/>
      <c r="SZW49" s="293"/>
      <c r="SZX49" s="293"/>
      <c r="SZY49" s="293"/>
      <c r="SZZ49" s="293"/>
      <c r="TAA49" s="293"/>
      <c r="TAB49" s="293"/>
      <c r="TAC49" s="293"/>
      <c r="TAD49" s="293"/>
      <c r="TAE49" s="293"/>
      <c r="TAF49" s="293"/>
      <c r="TAG49" s="293"/>
      <c r="TAH49" s="293"/>
      <c r="TAI49" s="293"/>
      <c r="TAJ49" s="293"/>
      <c r="TAK49" s="293"/>
      <c r="TAL49" s="293"/>
      <c r="TAM49" s="293"/>
      <c r="TAN49" s="293"/>
      <c r="TAO49" s="293"/>
      <c r="TAP49" s="293"/>
      <c r="TAQ49" s="293"/>
      <c r="TAR49" s="293"/>
      <c r="TAS49" s="293"/>
      <c r="TAT49" s="293"/>
      <c r="TAU49" s="293"/>
      <c r="TAV49" s="293"/>
      <c r="TAW49" s="293"/>
      <c r="TAX49" s="293"/>
      <c r="TAY49" s="293"/>
      <c r="TAZ49" s="293"/>
      <c r="TBA49" s="293"/>
      <c r="TBB49" s="293"/>
      <c r="TBC49" s="293"/>
      <c r="TBD49" s="293"/>
      <c r="TBE49" s="293"/>
      <c r="TBF49" s="293"/>
      <c r="TBG49" s="293"/>
      <c r="TBH49" s="293"/>
      <c r="TBI49" s="293"/>
      <c r="TBJ49" s="293"/>
      <c r="TBK49" s="293"/>
      <c r="TBL49" s="293"/>
      <c r="TBM49" s="293"/>
      <c r="TBN49" s="293"/>
      <c r="TBO49" s="293"/>
      <c r="TBP49" s="293"/>
      <c r="TBQ49" s="293"/>
      <c r="TBR49" s="293"/>
      <c r="TBS49" s="293"/>
      <c r="TBT49" s="293"/>
      <c r="TBU49" s="293"/>
      <c r="TBV49" s="293"/>
      <c r="TBW49" s="293"/>
      <c r="TBX49" s="293"/>
      <c r="TBY49" s="293"/>
      <c r="TBZ49" s="293"/>
      <c r="TCA49" s="293"/>
      <c r="TCB49" s="293"/>
      <c r="TCC49" s="293"/>
      <c r="TCD49" s="293"/>
      <c r="TCE49" s="293"/>
      <c r="TCF49" s="293"/>
      <c r="TCG49" s="293"/>
      <c r="TCH49" s="293"/>
      <c r="TCI49" s="293"/>
      <c r="TCJ49" s="293"/>
      <c r="TCK49" s="293"/>
      <c r="TCL49" s="293"/>
      <c r="TCM49" s="293"/>
      <c r="TCN49" s="293"/>
      <c r="TCO49" s="293"/>
      <c r="TCP49" s="293"/>
      <c r="TCQ49" s="293"/>
      <c r="TCR49" s="293"/>
      <c r="TCS49" s="293"/>
      <c r="TCT49" s="293"/>
      <c r="TCU49" s="293"/>
      <c r="TCV49" s="293"/>
      <c r="TCW49" s="293"/>
      <c r="TCX49" s="293"/>
      <c r="TCY49" s="293"/>
      <c r="TCZ49" s="293"/>
      <c r="TDA49" s="293"/>
      <c r="TDB49" s="293"/>
      <c r="TDC49" s="293"/>
      <c r="TDD49" s="293"/>
      <c r="TDE49" s="293"/>
      <c r="TDF49" s="293"/>
      <c r="TDG49" s="293"/>
      <c r="TDH49" s="293"/>
      <c r="TDI49" s="293"/>
      <c r="TDJ49" s="293"/>
      <c r="TDK49" s="293"/>
      <c r="TDL49" s="293"/>
      <c r="TDM49" s="293"/>
      <c r="TDN49" s="293"/>
      <c r="TDO49" s="293"/>
      <c r="TDP49" s="293"/>
      <c r="TDQ49" s="293"/>
      <c r="TDR49" s="293"/>
      <c r="TDS49" s="293"/>
      <c r="TDT49" s="293"/>
      <c r="TDU49" s="293"/>
      <c r="TDV49" s="293"/>
      <c r="TDW49" s="293"/>
      <c r="TDX49" s="293"/>
      <c r="TDY49" s="293"/>
      <c r="TDZ49" s="293"/>
      <c r="TEA49" s="293"/>
      <c r="TEB49" s="293"/>
      <c r="TEC49" s="293"/>
      <c r="TED49" s="293"/>
      <c r="TEE49" s="293"/>
      <c r="TEF49" s="293"/>
      <c r="TEG49" s="293"/>
      <c r="TEH49" s="293"/>
      <c r="TEI49" s="293"/>
      <c r="TEJ49" s="293"/>
      <c r="TEK49" s="293"/>
      <c r="TEL49" s="293"/>
      <c r="TEM49" s="293"/>
      <c r="TEN49" s="293"/>
      <c r="TEO49" s="293"/>
      <c r="TEP49" s="293"/>
      <c r="TEQ49" s="293"/>
      <c r="TER49" s="293"/>
      <c r="TES49" s="293"/>
      <c r="TET49" s="293"/>
      <c r="TEU49" s="293"/>
      <c r="TEV49" s="293"/>
      <c r="TEW49" s="293"/>
      <c r="TEX49" s="293"/>
      <c r="TEY49" s="293"/>
      <c r="TEZ49" s="293"/>
      <c r="TFA49" s="293"/>
      <c r="TFB49" s="293"/>
      <c r="TFC49" s="293"/>
      <c r="TFD49" s="293"/>
      <c r="TFE49" s="293"/>
      <c r="TFF49" s="293"/>
      <c r="TFG49" s="293"/>
      <c r="TFH49" s="293"/>
      <c r="TFI49" s="293"/>
      <c r="TFJ49" s="293"/>
      <c r="TFK49" s="293"/>
      <c r="TFL49" s="293"/>
      <c r="TFM49" s="293"/>
      <c r="TFN49" s="293"/>
      <c r="TFO49" s="293"/>
      <c r="TFP49" s="293"/>
      <c r="TFQ49" s="293"/>
      <c r="TFR49" s="293"/>
      <c r="TFS49" s="293"/>
      <c r="TFT49" s="293"/>
      <c r="TFU49" s="293"/>
      <c r="TFV49" s="293"/>
      <c r="TFW49" s="293"/>
      <c r="TFX49" s="293"/>
      <c r="TFY49" s="293"/>
      <c r="TFZ49" s="293"/>
      <c r="TGA49" s="293"/>
      <c r="TGB49" s="293"/>
      <c r="TGC49" s="293"/>
      <c r="TGD49" s="293"/>
      <c r="TGE49" s="293"/>
      <c r="TGF49" s="293"/>
      <c r="TGG49" s="293"/>
      <c r="TGH49" s="293"/>
      <c r="TGI49" s="293"/>
      <c r="TGJ49" s="293"/>
      <c r="TGK49" s="293"/>
      <c r="TGL49" s="293"/>
      <c r="TGM49" s="293"/>
      <c r="TGN49" s="293"/>
      <c r="TGO49" s="293"/>
      <c r="TGP49" s="293"/>
      <c r="TGQ49" s="293"/>
      <c r="TGR49" s="293"/>
      <c r="TGS49" s="293"/>
      <c r="TGT49" s="293"/>
      <c r="TGU49" s="293"/>
      <c r="TGV49" s="293"/>
      <c r="TGW49" s="293"/>
      <c r="TGX49" s="293"/>
      <c r="TGY49" s="293"/>
      <c r="TGZ49" s="293"/>
      <c r="THA49" s="293"/>
      <c r="THB49" s="293"/>
      <c r="THC49" s="293"/>
      <c r="THD49" s="293"/>
      <c r="THE49" s="293"/>
      <c r="THF49" s="293"/>
      <c r="THG49" s="293"/>
      <c r="THH49" s="293"/>
      <c r="THI49" s="293"/>
      <c r="THJ49" s="293"/>
      <c r="THK49" s="293"/>
      <c r="THL49" s="293"/>
      <c r="THM49" s="293"/>
      <c r="THN49" s="293"/>
      <c r="THO49" s="293"/>
      <c r="THP49" s="293"/>
      <c r="THQ49" s="293"/>
      <c r="THR49" s="293"/>
      <c r="THS49" s="293"/>
      <c r="THT49" s="293"/>
      <c r="THU49" s="293"/>
      <c r="THV49" s="293"/>
      <c r="THW49" s="293"/>
      <c r="THX49" s="293"/>
      <c r="THY49" s="293"/>
      <c r="THZ49" s="293"/>
      <c r="TIA49" s="293"/>
      <c r="TIB49" s="293"/>
      <c r="TIC49" s="293"/>
      <c r="TID49" s="293"/>
      <c r="TIE49" s="293"/>
      <c r="TIF49" s="293"/>
      <c r="TIG49" s="293"/>
      <c r="TIH49" s="293"/>
      <c r="TII49" s="293"/>
      <c r="TIJ49" s="293"/>
      <c r="TIK49" s="293"/>
      <c r="TIL49" s="293"/>
      <c r="TIM49" s="293"/>
      <c r="TIN49" s="293"/>
      <c r="TIO49" s="293"/>
      <c r="TIP49" s="293"/>
      <c r="TIQ49" s="293"/>
      <c r="TIR49" s="293"/>
      <c r="TIS49" s="293"/>
      <c r="TIT49" s="293"/>
      <c r="TIU49" s="293"/>
      <c r="TIV49" s="293"/>
      <c r="TIW49" s="293"/>
      <c r="TIX49" s="293"/>
      <c r="TIY49" s="293"/>
      <c r="TIZ49" s="293"/>
      <c r="TJA49" s="293"/>
      <c r="TJB49" s="293"/>
      <c r="TJC49" s="293"/>
      <c r="TJD49" s="293"/>
      <c r="TJE49" s="293"/>
      <c r="TJF49" s="293"/>
      <c r="TJG49" s="293"/>
      <c r="TJH49" s="293"/>
      <c r="TJI49" s="293"/>
      <c r="TJJ49" s="293"/>
      <c r="TJK49" s="293"/>
      <c r="TJL49" s="293"/>
      <c r="TJM49" s="293"/>
      <c r="TJN49" s="293"/>
      <c r="TJO49" s="293"/>
      <c r="TJP49" s="293"/>
      <c r="TJQ49" s="293"/>
      <c r="TJR49" s="293"/>
      <c r="TJS49" s="293"/>
      <c r="TJT49" s="293"/>
      <c r="TJU49" s="293"/>
      <c r="TJV49" s="293"/>
      <c r="TJW49" s="293"/>
      <c r="TJX49" s="293"/>
      <c r="TJY49" s="293"/>
      <c r="TJZ49" s="293"/>
      <c r="TKA49" s="293"/>
      <c r="TKB49" s="293"/>
      <c r="TKC49" s="293"/>
      <c r="TKD49" s="293"/>
      <c r="TKE49" s="293"/>
      <c r="TKF49" s="293"/>
      <c r="TKG49" s="293"/>
      <c r="TKH49" s="293"/>
      <c r="TKI49" s="293"/>
      <c r="TKJ49" s="293"/>
      <c r="TKK49" s="293"/>
      <c r="TKL49" s="293"/>
      <c r="TKM49" s="293"/>
      <c r="TKN49" s="293"/>
      <c r="TKO49" s="293"/>
      <c r="TKP49" s="293"/>
      <c r="TKQ49" s="293"/>
      <c r="TKR49" s="293"/>
      <c r="TKS49" s="293"/>
      <c r="TKT49" s="293"/>
      <c r="TKU49" s="293"/>
      <c r="TKV49" s="293"/>
      <c r="TKW49" s="293"/>
      <c r="TKX49" s="293"/>
      <c r="TKY49" s="293"/>
      <c r="TKZ49" s="293"/>
      <c r="TLA49" s="293"/>
      <c r="TLB49" s="293"/>
      <c r="TLC49" s="293"/>
      <c r="TLD49" s="293"/>
      <c r="TLE49" s="293"/>
      <c r="TLF49" s="293"/>
      <c r="TLG49" s="293"/>
      <c r="TLH49" s="293"/>
      <c r="TLI49" s="293"/>
      <c r="TLJ49" s="293"/>
      <c r="TLK49" s="293"/>
      <c r="TLL49" s="293"/>
      <c r="TLM49" s="293"/>
      <c r="TLN49" s="293"/>
      <c r="TLO49" s="293"/>
      <c r="TLP49" s="293"/>
      <c r="TLQ49" s="293"/>
      <c r="TLR49" s="293"/>
      <c r="TLS49" s="293"/>
      <c r="TLT49" s="293"/>
      <c r="TLU49" s="293"/>
      <c r="TLV49" s="293"/>
      <c r="TLW49" s="293"/>
      <c r="TLX49" s="293"/>
      <c r="TLY49" s="293"/>
      <c r="TLZ49" s="293"/>
      <c r="TMA49" s="293"/>
      <c r="TMB49" s="293"/>
      <c r="TMC49" s="293"/>
      <c r="TMD49" s="293"/>
      <c r="TME49" s="293"/>
      <c r="TMF49" s="293"/>
      <c r="TMG49" s="293"/>
      <c r="TMH49" s="293"/>
      <c r="TMI49" s="293"/>
      <c r="TMJ49" s="293"/>
      <c r="TMK49" s="293"/>
      <c r="TML49" s="293"/>
      <c r="TMM49" s="293"/>
      <c r="TMN49" s="293"/>
      <c r="TMO49" s="293"/>
      <c r="TMP49" s="293"/>
      <c r="TMQ49" s="293"/>
      <c r="TMR49" s="293"/>
      <c r="TMS49" s="293"/>
      <c r="TMT49" s="293"/>
      <c r="TMU49" s="293"/>
      <c r="TMV49" s="293"/>
      <c r="TMW49" s="293"/>
      <c r="TMX49" s="293"/>
      <c r="TMY49" s="293"/>
      <c r="TMZ49" s="293"/>
      <c r="TNA49" s="293"/>
      <c r="TNB49" s="293"/>
      <c r="TNC49" s="293"/>
      <c r="TND49" s="293"/>
      <c r="TNE49" s="293"/>
      <c r="TNF49" s="293"/>
      <c r="TNG49" s="293"/>
      <c r="TNH49" s="293"/>
      <c r="TNI49" s="293"/>
      <c r="TNJ49" s="293"/>
      <c r="TNK49" s="293"/>
      <c r="TNL49" s="293"/>
      <c r="TNM49" s="293"/>
      <c r="TNN49" s="293"/>
      <c r="TNO49" s="293"/>
      <c r="TNP49" s="293"/>
      <c r="TNQ49" s="293"/>
      <c r="TNR49" s="293"/>
      <c r="TNS49" s="293"/>
      <c r="TNT49" s="293"/>
      <c r="TNU49" s="293"/>
      <c r="TNV49" s="293"/>
      <c r="TNW49" s="293"/>
      <c r="TNX49" s="293"/>
      <c r="TNY49" s="293"/>
      <c r="TNZ49" s="293"/>
      <c r="TOA49" s="293"/>
      <c r="TOB49" s="293"/>
      <c r="TOC49" s="293"/>
      <c r="TOD49" s="293"/>
      <c r="TOE49" s="293"/>
      <c r="TOF49" s="293"/>
      <c r="TOG49" s="293"/>
      <c r="TOH49" s="293"/>
      <c r="TOI49" s="293"/>
      <c r="TOJ49" s="293"/>
      <c r="TOK49" s="293"/>
      <c r="TOL49" s="293"/>
      <c r="TOM49" s="293"/>
      <c r="TON49" s="293"/>
      <c r="TOO49" s="293"/>
      <c r="TOP49" s="293"/>
      <c r="TOQ49" s="293"/>
      <c r="TOR49" s="293"/>
      <c r="TOS49" s="293"/>
      <c r="TOT49" s="293"/>
      <c r="TOU49" s="293"/>
      <c r="TOV49" s="293"/>
      <c r="TOW49" s="293"/>
      <c r="TOX49" s="293"/>
      <c r="TOY49" s="293"/>
      <c r="TOZ49" s="293"/>
      <c r="TPA49" s="293"/>
      <c r="TPB49" s="293"/>
      <c r="TPC49" s="293"/>
      <c r="TPD49" s="293"/>
      <c r="TPE49" s="293"/>
      <c r="TPF49" s="293"/>
      <c r="TPG49" s="293"/>
      <c r="TPH49" s="293"/>
      <c r="TPI49" s="293"/>
      <c r="TPJ49" s="293"/>
      <c r="TPK49" s="293"/>
      <c r="TPL49" s="293"/>
      <c r="TPM49" s="293"/>
      <c r="TPN49" s="293"/>
      <c r="TPO49" s="293"/>
      <c r="TPP49" s="293"/>
      <c r="TPQ49" s="293"/>
      <c r="TPR49" s="293"/>
      <c r="TPS49" s="293"/>
      <c r="TPT49" s="293"/>
      <c r="TPU49" s="293"/>
      <c r="TPV49" s="293"/>
      <c r="TPW49" s="293"/>
      <c r="TPX49" s="293"/>
      <c r="TPY49" s="293"/>
      <c r="TPZ49" s="293"/>
      <c r="TQA49" s="293"/>
      <c r="TQB49" s="293"/>
      <c r="TQC49" s="293"/>
      <c r="TQD49" s="293"/>
      <c r="TQE49" s="293"/>
      <c r="TQF49" s="293"/>
      <c r="TQG49" s="293"/>
      <c r="TQH49" s="293"/>
      <c r="TQI49" s="293"/>
      <c r="TQJ49" s="293"/>
      <c r="TQK49" s="293"/>
      <c r="TQL49" s="293"/>
      <c r="TQM49" s="293"/>
      <c r="TQN49" s="293"/>
      <c r="TQO49" s="293"/>
      <c r="TQP49" s="293"/>
      <c r="TQQ49" s="293"/>
      <c r="TQR49" s="293"/>
      <c r="TQS49" s="293"/>
      <c r="TQT49" s="293"/>
      <c r="TQU49" s="293"/>
      <c r="TQV49" s="293"/>
      <c r="TQW49" s="293"/>
      <c r="TQX49" s="293"/>
      <c r="TQY49" s="293"/>
      <c r="TQZ49" s="293"/>
      <c r="TRA49" s="293"/>
      <c r="TRB49" s="293"/>
      <c r="TRC49" s="293"/>
      <c r="TRD49" s="293"/>
      <c r="TRE49" s="293"/>
      <c r="TRF49" s="293"/>
      <c r="TRG49" s="293"/>
      <c r="TRH49" s="293"/>
      <c r="TRI49" s="293"/>
      <c r="TRJ49" s="293"/>
      <c r="TRK49" s="293"/>
      <c r="TRL49" s="293"/>
      <c r="TRM49" s="293"/>
      <c r="TRN49" s="293"/>
      <c r="TRO49" s="293"/>
      <c r="TRP49" s="293"/>
      <c r="TRQ49" s="293"/>
      <c r="TRR49" s="293"/>
      <c r="TRS49" s="293"/>
      <c r="TRT49" s="293"/>
      <c r="TRU49" s="293"/>
      <c r="TRV49" s="293"/>
      <c r="TRW49" s="293"/>
      <c r="TRX49" s="293"/>
      <c r="TRY49" s="293"/>
      <c r="TRZ49" s="293"/>
      <c r="TSA49" s="293"/>
      <c r="TSB49" s="293"/>
      <c r="TSC49" s="293"/>
      <c r="TSD49" s="293"/>
      <c r="TSE49" s="293"/>
      <c r="TSF49" s="293"/>
      <c r="TSG49" s="293"/>
      <c r="TSH49" s="293"/>
      <c r="TSI49" s="293"/>
      <c r="TSJ49" s="293"/>
      <c r="TSK49" s="293"/>
      <c r="TSL49" s="293"/>
      <c r="TSM49" s="293"/>
      <c r="TSN49" s="293"/>
      <c r="TSO49" s="293"/>
      <c r="TSP49" s="293"/>
      <c r="TSQ49" s="293"/>
      <c r="TSR49" s="293"/>
      <c r="TSS49" s="293"/>
      <c r="TST49" s="293"/>
      <c r="TSU49" s="293"/>
      <c r="TSV49" s="293"/>
      <c r="TSW49" s="293"/>
      <c r="TSX49" s="293"/>
      <c r="TSY49" s="293"/>
      <c r="TSZ49" s="293"/>
      <c r="TTA49" s="293"/>
      <c r="TTB49" s="293"/>
      <c r="TTC49" s="293"/>
      <c r="TTD49" s="293"/>
      <c r="TTE49" s="293"/>
      <c r="TTF49" s="293"/>
      <c r="TTG49" s="293"/>
      <c r="TTH49" s="293"/>
      <c r="TTI49" s="293"/>
      <c r="TTJ49" s="293"/>
      <c r="TTK49" s="293"/>
      <c r="TTL49" s="293"/>
      <c r="TTM49" s="293"/>
      <c r="TTN49" s="293"/>
      <c r="TTO49" s="293"/>
      <c r="TTP49" s="293"/>
      <c r="TTQ49" s="293"/>
      <c r="TTR49" s="293"/>
      <c r="TTS49" s="293"/>
      <c r="TTT49" s="293"/>
      <c r="TTU49" s="293"/>
      <c r="TTV49" s="293"/>
      <c r="TTW49" s="293"/>
      <c r="TTX49" s="293"/>
      <c r="TTY49" s="293"/>
      <c r="TTZ49" s="293"/>
      <c r="TUA49" s="293"/>
      <c r="TUB49" s="293"/>
      <c r="TUC49" s="293"/>
      <c r="TUD49" s="293"/>
      <c r="TUE49" s="293"/>
      <c r="TUF49" s="293"/>
      <c r="TUG49" s="293"/>
      <c r="TUH49" s="293"/>
      <c r="TUI49" s="293"/>
      <c r="TUJ49" s="293"/>
      <c r="TUK49" s="293"/>
      <c r="TUL49" s="293"/>
      <c r="TUM49" s="293"/>
      <c r="TUN49" s="293"/>
      <c r="TUO49" s="293"/>
      <c r="TUP49" s="293"/>
      <c r="TUQ49" s="293"/>
      <c r="TUR49" s="293"/>
      <c r="TUS49" s="293"/>
      <c r="TUT49" s="293"/>
      <c r="TUU49" s="293"/>
      <c r="TUV49" s="293"/>
      <c r="TUW49" s="293"/>
      <c r="TUX49" s="293"/>
      <c r="TUY49" s="293"/>
      <c r="TUZ49" s="293"/>
      <c r="TVA49" s="293"/>
      <c r="TVB49" s="293"/>
      <c r="TVC49" s="293"/>
      <c r="TVD49" s="293"/>
      <c r="TVE49" s="293"/>
      <c r="TVF49" s="293"/>
      <c r="TVG49" s="293"/>
      <c r="TVH49" s="293"/>
      <c r="TVI49" s="293"/>
      <c r="TVJ49" s="293"/>
      <c r="TVK49" s="293"/>
      <c r="TVL49" s="293"/>
      <c r="TVM49" s="293"/>
      <c r="TVN49" s="293"/>
      <c r="TVO49" s="293"/>
      <c r="TVP49" s="293"/>
      <c r="TVQ49" s="293"/>
      <c r="TVR49" s="293"/>
      <c r="TVS49" s="293"/>
      <c r="TVT49" s="293"/>
      <c r="TVU49" s="293"/>
      <c r="TVV49" s="293"/>
      <c r="TVW49" s="293"/>
      <c r="TVX49" s="293"/>
      <c r="TVY49" s="293"/>
      <c r="TVZ49" s="293"/>
      <c r="TWA49" s="293"/>
      <c r="TWB49" s="293"/>
      <c r="TWC49" s="293"/>
      <c r="TWD49" s="293"/>
      <c r="TWE49" s="293"/>
      <c r="TWF49" s="293"/>
      <c r="TWG49" s="293"/>
      <c r="TWH49" s="293"/>
      <c r="TWI49" s="293"/>
      <c r="TWJ49" s="293"/>
      <c r="TWK49" s="293"/>
      <c r="TWL49" s="293"/>
      <c r="TWM49" s="293"/>
      <c r="TWN49" s="293"/>
      <c r="TWO49" s="293"/>
      <c r="TWP49" s="293"/>
      <c r="TWQ49" s="293"/>
      <c r="TWR49" s="293"/>
      <c r="TWS49" s="293"/>
      <c r="TWT49" s="293"/>
      <c r="TWU49" s="293"/>
      <c r="TWV49" s="293"/>
      <c r="TWW49" s="293"/>
      <c r="TWX49" s="293"/>
      <c r="TWY49" s="293"/>
      <c r="TWZ49" s="293"/>
      <c r="TXA49" s="293"/>
      <c r="TXB49" s="293"/>
      <c r="TXC49" s="293"/>
      <c r="TXD49" s="293"/>
      <c r="TXE49" s="293"/>
      <c r="TXF49" s="293"/>
      <c r="TXG49" s="293"/>
      <c r="TXH49" s="293"/>
      <c r="TXI49" s="293"/>
      <c r="TXJ49" s="293"/>
      <c r="TXK49" s="293"/>
      <c r="TXL49" s="293"/>
      <c r="TXM49" s="293"/>
      <c r="TXN49" s="293"/>
      <c r="TXO49" s="293"/>
      <c r="TXP49" s="293"/>
      <c r="TXQ49" s="293"/>
      <c r="TXR49" s="293"/>
      <c r="TXS49" s="293"/>
      <c r="TXT49" s="293"/>
      <c r="TXU49" s="293"/>
      <c r="TXV49" s="293"/>
      <c r="TXW49" s="293"/>
      <c r="TXX49" s="293"/>
      <c r="TXY49" s="293"/>
      <c r="TXZ49" s="293"/>
      <c r="TYA49" s="293"/>
      <c r="TYB49" s="293"/>
      <c r="TYC49" s="293"/>
      <c r="TYD49" s="293"/>
      <c r="TYE49" s="293"/>
      <c r="TYF49" s="293"/>
      <c r="TYG49" s="293"/>
      <c r="TYH49" s="293"/>
      <c r="TYI49" s="293"/>
      <c r="TYJ49" s="293"/>
      <c r="TYK49" s="293"/>
      <c r="TYL49" s="293"/>
      <c r="TYM49" s="293"/>
      <c r="TYN49" s="293"/>
      <c r="TYO49" s="293"/>
      <c r="TYP49" s="293"/>
      <c r="TYQ49" s="293"/>
      <c r="TYR49" s="293"/>
      <c r="TYS49" s="293"/>
      <c r="TYT49" s="293"/>
      <c r="TYU49" s="293"/>
      <c r="TYV49" s="293"/>
      <c r="TYW49" s="293"/>
      <c r="TYX49" s="293"/>
      <c r="TYY49" s="293"/>
      <c r="TYZ49" s="293"/>
      <c r="TZA49" s="293"/>
      <c r="TZB49" s="293"/>
      <c r="TZC49" s="293"/>
      <c r="TZD49" s="293"/>
      <c r="TZE49" s="293"/>
      <c r="TZF49" s="293"/>
      <c r="TZG49" s="293"/>
      <c r="TZH49" s="293"/>
      <c r="TZI49" s="293"/>
      <c r="TZJ49" s="293"/>
      <c r="TZK49" s="293"/>
      <c r="TZL49" s="293"/>
      <c r="TZM49" s="293"/>
      <c r="TZN49" s="293"/>
      <c r="TZO49" s="293"/>
      <c r="TZP49" s="293"/>
      <c r="TZQ49" s="293"/>
      <c r="TZR49" s="293"/>
      <c r="TZS49" s="293"/>
      <c r="TZT49" s="293"/>
      <c r="TZU49" s="293"/>
      <c r="TZV49" s="293"/>
      <c r="TZW49" s="293"/>
      <c r="TZX49" s="293"/>
      <c r="TZY49" s="293"/>
      <c r="TZZ49" s="293"/>
      <c r="UAA49" s="293"/>
      <c r="UAB49" s="293"/>
      <c r="UAC49" s="293"/>
      <c r="UAD49" s="293"/>
      <c r="UAE49" s="293"/>
      <c r="UAF49" s="293"/>
      <c r="UAG49" s="293"/>
      <c r="UAH49" s="293"/>
      <c r="UAI49" s="293"/>
      <c r="UAJ49" s="293"/>
      <c r="UAK49" s="293"/>
      <c r="UAL49" s="293"/>
      <c r="UAM49" s="293"/>
      <c r="UAN49" s="293"/>
      <c r="UAO49" s="293"/>
      <c r="UAP49" s="293"/>
      <c r="UAQ49" s="293"/>
      <c r="UAR49" s="293"/>
      <c r="UAS49" s="293"/>
      <c r="UAT49" s="293"/>
      <c r="UAU49" s="293"/>
      <c r="UAV49" s="293"/>
      <c r="UAW49" s="293"/>
      <c r="UAX49" s="293"/>
      <c r="UAY49" s="293"/>
      <c r="UAZ49" s="293"/>
      <c r="UBA49" s="293"/>
      <c r="UBB49" s="293"/>
      <c r="UBC49" s="293"/>
      <c r="UBD49" s="293"/>
      <c r="UBE49" s="293"/>
      <c r="UBF49" s="293"/>
      <c r="UBG49" s="293"/>
      <c r="UBH49" s="293"/>
      <c r="UBI49" s="293"/>
      <c r="UBJ49" s="293"/>
      <c r="UBK49" s="293"/>
      <c r="UBL49" s="293"/>
      <c r="UBM49" s="293"/>
      <c r="UBN49" s="293"/>
      <c r="UBO49" s="293"/>
      <c r="UBP49" s="293"/>
      <c r="UBQ49" s="293"/>
      <c r="UBR49" s="293"/>
      <c r="UBS49" s="293"/>
      <c r="UBT49" s="293"/>
      <c r="UBU49" s="293"/>
      <c r="UBV49" s="293"/>
      <c r="UBW49" s="293"/>
      <c r="UBX49" s="293"/>
      <c r="UBY49" s="293"/>
      <c r="UBZ49" s="293"/>
      <c r="UCA49" s="293"/>
      <c r="UCB49" s="293"/>
      <c r="UCC49" s="293"/>
      <c r="UCD49" s="293"/>
      <c r="UCE49" s="293"/>
      <c r="UCF49" s="293"/>
      <c r="UCG49" s="293"/>
      <c r="UCH49" s="293"/>
      <c r="UCI49" s="293"/>
      <c r="UCJ49" s="293"/>
      <c r="UCK49" s="293"/>
      <c r="UCL49" s="293"/>
      <c r="UCM49" s="293"/>
      <c r="UCN49" s="293"/>
      <c r="UCO49" s="293"/>
      <c r="UCP49" s="293"/>
      <c r="UCQ49" s="293"/>
      <c r="UCR49" s="293"/>
      <c r="UCS49" s="293"/>
      <c r="UCT49" s="293"/>
      <c r="UCU49" s="293"/>
      <c r="UCV49" s="293"/>
      <c r="UCW49" s="293"/>
      <c r="UCX49" s="293"/>
      <c r="UCY49" s="293"/>
      <c r="UCZ49" s="293"/>
      <c r="UDA49" s="293"/>
      <c r="UDB49" s="293"/>
      <c r="UDC49" s="293"/>
      <c r="UDD49" s="293"/>
      <c r="UDE49" s="293"/>
      <c r="UDF49" s="293"/>
      <c r="UDG49" s="293"/>
      <c r="UDH49" s="293"/>
      <c r="UDI49" s="293"/>
      <c r="UDJ49" s="293"/>
      <c r="UDK49" s="293"/>
      <c r="UDL49" s="293"/>
      <c r="UDM49" s="293"/>
      <c r="UDN49" s="293"/>
      <c r="UDO49" s="293"/>
      <c r="UDP49" s="293"/>
      <c r="UDQ49" s="293"/>
      <c r="UDR49" s="293"/>
      <c r="UDS49" s="293"/>
      <c r="UDT49" s="293"/>
      <c r="UDU49" s="293"/>
      <c r="UDV49" s="293"/>
      <c r="UDW49" s="293"/>
      <c r="UDX49" s="293"/>
      <c r="UDY49" s="293"/>
      <c r="UDZ49" s="293"/>
      <c r="UEA49" s="293"/>
      <c r="UEB49" s="293"/>
      <c r="UEC49" s="293"/>
      <c r="UED49" s="293"/>
      <c r="UEE49" s="293"/>
      <c r="UEF49" s="293"/>
      <c r="UEG49" s="293"/>
      <c r="UEH49" s="293"/>
      <c r="UEI49" s="293"/>
      <c r="UEJ49" s="293"/>
      <c r="UEK49" s="293"/>
      <c r="UEL49" s="293"/>
      <c r="UEM49" s="293"/>
      <c r="UEN49" s="293"/>
      <c r="UEO49" s="293"/>
      <c r="UEP49" s="293"/>
      <c r="UEQ49" s="293"/>
      <c r="UER49" s="293"/>
      <c r="UES49" s="293"/>
      <c r="UET49" s="293"/>
      <c r="UEU49" s="293"/>
      <c r="UEV49" s="293"/>
      <c r="UEW49" s="293"/>
      <c r="UEX49" s="293"/>
      <c r="UEY49" s="293"/>
      <c r="UEZ49" s="293"/>
      <c r="UFA49" s="293"/>
      <c r="UFB49" s="293"/>
      <c r="UFC49" s="293"/>
      <c r="UFD49" s="293"/>
      <c r="UFE49" s="293"/>
      <c r="UFF49" s="293"/>
      <c r="UFG49" s="293"/>
      <c r="UFH49" s="293"/>
      <c r="UFI49" s="293"/>
      <c r="UFJ49" s="293"/>
      <c r="UFK49" s="293"/>
      <c r="UFL49" s="293"/>
      <c r="UFM49" s="293"/>
      <c r="UFN49" s="293"/>
      <c r="UFO49" s="293"/>
      <c r="UFP49" s="293"/>
      <c r="UFQ49" s="293"/>
      <c r="UFR49" s="293"/>
      <c r="UFS49" s="293"/>
      <c r="UFT49" s="293"/>
      <c r="UFU49" s="293"/>
      <c r="UFV49" s="293"/>
      <c r="UFW49" s="293"/>
      <c r="UFX49" s="293"/>
      <c r="UFY49" s="293"/>
      <c r="UFZ49" s="293"/>
      <c r="UGA49" s="293"/>
      <c r="UGB49" s="293"/>
      <c r="UGC49" s="293"/>
      <c r="UGD49" s="293"/>
      <c r="UGE49" s="293"/>
      <c r="UGF49" s="293"/>
      <c r="UGG49" s="293"/>
      <c r="UGH49" s="293"/>
      <c r="UGI49" s="293"/>
      <c r="UGJ49" s="293"/>
      <c r="UGK49" s="293"/>
      <c r="UGL49" s="293"/>
      <c r="UGM49" s="293"/>
      <c r="UGN49" s="293"/>
      <c r="UGO49" s="293"/>
      <c r="UGP49" s="293"/>
      <c r="UGQ49" s="293"/>
      <c r="UGR49" s="293"/>
      <c r="UGS49" s="293"/>
      <c r="UGT49" s="293"/>
      <c r="UGU49" s="293"/>
      <c r="UGV49" s="293"/>
      <c r="UGW49" s="293"/>
      <c r="UGX49" s="293"/>
      <c r="UGY49" s="293"/>
      <c r="UGZ49" s="293"/>
      <c r="UHA49" s="293"/>
      <c r="UHB49" s="293"/>
      <c r="UHC49" s="293"/>
      <c r="UHD49" s="293"/>
      <c r="UHE49" s="293"/>
      <c r="UHF49" s="293"/>
      <c r="UHG49" s="293"/>
      <c r="UHH49" s="293"/>
      <c r="UHI49" s="293"/>
      <c r="UHJ49" s="293"/>
      <c r="UHK49" s="293"/>
      <c r="UHL49" s="293"/>
      <c r="UHM49" s="293"/>
      <c r="UHN49" s="293"/>
      <c r="UHO49" s="293"/>
      <c r="UHP49" s="293"/>
      <c r="UHQ49" s="293"/>
      <c r="UHR49" s="293"/>
      <c r="UHS49" s="293"/>
      <c r="UHT49" s="293"/>
      <c r="UHU49" s="293"/>
      <c r="UHV49" s="293"/>
      <c r="UHW49" s="293"/>
      <c r="UHX49" s="293"/>
      <c r="UHY49" s="293"/>
      <c r="UHZ49" s="293"/>
      <c r="UIA49" s="293"/>
      <c r="UIB49" s="293"/>
      <c r="UIC49" s="293"/>
      <c r="UID49" s="293"/>
      <c r="UIE49" s="293"/>
      <c r="UIF49" s="293"/>
      <c r="UIG49" s="293"/>
      <c r="UIH49" s="293"/>
      <c r="UII49" s="293"/>
      <c r="UIJ49" s="293"/>
      <c r="UIK49" s="293"/>
      <c r="UIL49" s="293"/>
      <c r="UIM49" s="293"/>
      <c r="UIN49" s="293"/>
      <c r="UIO49" s="293"/>
      <c r="UIP49" s="293"/>
      <c r="UIQ49" s="293"/>
      <c r="UIR49" s="293"/>
      <c r="UIS49" s="293"/>
      <c r="UIT49" s="293"/>
      <c r="UIU49" s="293"/>
      <c r="UIV49" s="293"/>
      <c r="UIW49" s="293"/>
      <c r="UIX49" s="293"/>
      <c r="UIY49" s="293"/>
      <c r="UIZ49" s="293"/>
      <c r="UJA49" s="293"/>
      <c r="UJB49" s="293"/>
      <c r="UJC49" s="293"/>
      <c r="UJD49" s="293"/>
      <c r="UJE49" s="293"/>
      <c r="UJF49" s="293"/>
      <c r="UJG49" s="293"/>
      <c r="UJH49" s="293"/>
      <c r="UJI49" s="293"/>
      <c r="UJJ49" s="293"/>
      <c r="UJK49" s="293"/>
      <c r="UJL49" s="293"/>
      <c r="UJM49" s="293"/>
      <c r="UJN49" s="293"/>
      <c r="UJO49" s="293"/>
      <c r="UJP49" s="293"/>
      <c r="UJQ49" s="293"/>
      <c r="UJR49" s="293"/>
      <c r="UJS49" s="293"/>
      <c r="UJT49" s="293"/>
      <c r="UJU49" s="293"/>
      <c r="UJV49" s="293"/>
      <c r="UJW49" s="293"/>
      <c r="UJX49" s="293"/>
      <c r="UJY49" s="293"/>
      <c r="UJZ49" s="293"/>
      <c r="UKA49" s="293"/>
      <c r="UKB49" s="293"/>
      <c r="UKC49" s="293"/>
      <c r="UKD49" s="293"/>
      <c r="UKE49" s="293"/>
      <c r="UKF49" s="293"/>
      <c r="UKG49" s="293"/>
      <c r="UKH49" s="293"/>
      <c r="UKI49" s="293"/>
      <c r="UKJ49" s="293"/>
      <c r="UKK49" s="293"/>
      <c r="UKL49" s="293"/>
      <c r="UKM49" s="293"/>
      <c r="UKN49" s="293"/>
      <c r="UKO49" s="293"/>
      <c r="UKP49" s="293"/>
      <c r="UKQ49" s="293"/>
      <c r="UKR49" s="293"/>
      <c r="UKS49" s="293"/>
      <c r="UKT49" s="293"/>
      <c r="UKU49" s="293"/>
      <c r="UKV49" s="293"/>
      <c r="UKW49" s="293"/>
      <c r="UKX49" s="293"/>
      <c r="UKY49" s="293"/>
      <c r="UKZ49" s="293"/>
      <c r="ULA49" s="293"/>
      <c r="ULB49" s="293"/>
      <c r="ULC49" s="293"/>
      <c r="ULD49" s="293"/>
      <c r="ULE49" s="293"/>
      <c r="ULF49" s="293"/>
      <c r="ULG49" s="293"/>
      <c r="ULH49" s="293"/>
      <c r="ULI49" s="293"/>
      <c r="ULJ49" s="293"/>
      <c r="ULK49" s="293"/>
      <c r="ULL49" s="293"/>
      <c r="ULM49" s="293"/>
      <c r="ULN49" s="293"/>
      <c r="ULO49" s="293"/>
      <c r="ULP49" s="293"/>
      <c r="ULQ49" s="293"/>
      <c r="ULR49" s="293"/>
      <c r="ULS49" s="293"/>
      <c r="ULT49" s="293"/>
      <c r="ULU49" s="293"/>
      <c r="ULV49" s="293"/>
      <c r="ULW49" s="293"/>
      <c r="ULX49" s="293"/>
      <c r="ULY49" s="293"/>
      <c r="ULZ49" s="293"/>
      <c r="UMA49" s="293"/>
      <c r="UMB49" s="293"/>
      <c r="UMC49" s="293"/>
      <c r="UMD49" s="293"/>
      <c r="UME49" s="293"/>
      <c r="UMF49" s="293"/>
      <c r="UMG49" s="293"/>
      <c r="UMH49" s="293"/>
      <c r="UMI49" s="293"/>
      <c r="UMJ49" s="293"/>
      <c r="UMK49" s="293"/>
      <c r="UML49" s="293"/>
      <c r="UMM49" s="293"/>
      <c r="UMN49" s="293"/>
      <c r="UMO49" s="293"/>
      <c r="UMP49" s="293"/>
      <c r="UMQ49" s="293"/>
      <c r="UMR49" s="293"/>
      <c r="UMS49" s="293"/>
      <c r="UMT49" s="293"/>
      <c r="UMU49" s="293"/>
      <c r="UMV49" s="293"/>
      <c r="UMW49" s="293"/>
      <c r="UMX49" s="293"/>
      <c r="UMY49" s="293"/>
      <c r="UMZ49" s="293"/>
      <c r="UNA49" s="293"/>
      <c r="UNB49" s="293"/>
      <c r="UNC49" s="293"/>
      <c r="UND49" s="293"/>
      <c r="UNE49" s="293"/>
      <c r="UNF49" s="293"/>
      <c r="UNG49" s="293"/>
      <c r="UNH49" s="293"/>
      <c r="UNI49" s="293"/>
      <c r="UNJ49" s="293"/>
      <c r="UNK49" s="293"/>
      <c r="UNL49" s="293"/>
      <c r="UNM49" s="293"/>
      <c r="UNN49" s="293"/>
      <c r="UNO49" s="293"/>
      <c r="UNP49" s="293"/>
      <c r="UNQ49" s="293"/>
      <c r="UNR49" s="293"/>
      <c r="UNS49" s="293"/>
      <c r="UNT49" s="293"/>
      <c r="UNU49" s="293"/>
      <c r="UNV49" s="293"/>
      <c r="UNW49" s="293"/>
      <c r="UNX49" s="293"/>
      <c r="UNY49" s="293"/>
      <c r="UNZ49" s="293"/>
      <c r="UOA49" s="293"/>
      <c r="UOB49" s="293"/>
      <c r="UOC49" s="293"/>
      <c r="UOD49" s="293"/>
      <c r="UOE49" s="293"/>
      <c r="UOF49" s="293"/>
      <c r="UOG49" s="293"/>
      <c r="UOH49" s="293"/>
      <c r="UOI49" s="293"/>
      <c r="UOJ49" s="293"/>
      <c r="UOK49" s="293"/>
      <c r="UOL49" s="293"/>
      <c r="UOM49" s="293"/>
      <c r="UON49" s="293"/>
      <c r="UOO49" s="293"/>
      <c r="UOP49" s="293"/>
      <c r="UOQ49" s="293"/>
      <c r="UOR49" s="293"/>
      <c r="UOS49" s="293"/>
      <c r="UOT49" s="293"/>
      <c r="UOU49" s="293"/>
      <c r="UOV49" s="293"/>
      <c r="UOW49" s="293"/>
      <c r="UOX49" s="293"/>
      <c r="UOY49" s="293"/>
      <c r="UOZ49" s="293"/>
      <c r="UPA49" s="293"/>
      <c r="UPB49" s="293"/>
      <c r="UPC49" s="293"/>
      <c r="UPD49" s="293"/>
      <c r="UPE49" s="293"/>
      <c r="UPF49" s="293"/>
      <c r="UPG49" s="293"/>
      <c r="UPH49" s="293"/>
      <c r="UPI49" s="293"/>
      <c r="UPJ49" s="293"/>
      <c r="UPK49" s="293"/>
      <c r="UPL49" s="293"/>
      <c r="UPM49" s="293"/>
      <c r="UPN49" s="293"/>
      <c r="UPO49" s="293"/>
      <c r="UPP49" s="293"/>
      <c r="UPQ49" s="293"/>
      <c r="UPR49" s="293"/>
      <c r="UPS49" s="293"/>
      <c r="UPT49" s="293"/>
      <c r="UPU49" s="293"/>
      <c r="UPV49" s="293"/>
      <c r="UPW49" s="293"/>
      <c r="UPX49" s="293"/>
      <c r="UPY49" s="293"/>
      <c r="UPZ49" s="293"/>
      <c r="UQA49" s="293"/>
      <c r="UQB49" s="293"/>
      <c r="UQC49" s="293"/>
      <c r="UQD49" s="293"/>
      <c r="UQE49" s="293"/>
      <c r="UQF49" s="293"/>
      <c r="UQG49" s="293"/>
      <c r="UQH49" s="293"/>
      <c r="UQI49" s="293"/>
      <c r="UQJ49" s="293"/>
      <c r="UQK49" s="293"/>
      <c r="UQL49" s="293"/>
      <c r="UQM49" s="293"/>
      <c r="UQN49" s="293"/>
      <c r="UQO49" s="293"/>
      <c r="UQP49" s="293"/>
      <c r="UQQ49" s="293"/>
      <c r="UQR49" s="293"/>
      <c r="UQS49" s="293"/>
      <c r="UQT49" s="293"/>
      <c r="UQU49" s="293"/>
      <c r="UQV49" s="293"/>
      <c r="UQW49" s="293"/>
      <c r="UQX49" s="293"/>
      <c r="UQY49" s="293"/>
      <c r="UQZ49" s="293"/>
      <c r="URA49" s="293"/>
      <c r="URB49" s="293"/>
      <c r="URC49" s="293"/>
      <c r="URD49" s="293"/>
      <c r="URE49" s="293"/>
      <c r="URF49" s="293"/>
      <c r="URG49" s="293"/>
      <c r="URH49" s="293"/>
      <c r="URI49" s="293"/>
      <c r="URJ49" s="293"/>
      <c r="URK49" s="293"/>
      <c r="URL49" s="293"/>
      <c r="URM49" s="293"/>
      <c r="URN49" s="293"/>
      <c r="URO49" s="293"/>
      <c r="URP49" s="293"/>
      <c r="URQ49" s="293"/>
      <c r="URR49" s="293"/>
      <c r="URS49" s="293"/>
      <c r="URT49" s="293"/>
      <c r="URU49" s="293"/>
      <c r="URV49" s="293"/>
      <c r="URW49" s="293"/>
      <c r="URX49" s="293"/>
      <c r="URY49" s="293"/>
      <c r="URZ49" s="293"/>
      <c r="USA49" s="293"/>
      <c r="USB49" s="293"/>
      <c r="USC49" s="293"/>
      <c r="USD49" s="293"/>
      <c r="USE49" s="293"/>
      <c r="USF49" s="293"/>
      <c r="USG49" s="293"/>
      <c r="USH49" s="293"/>
      <c r="USI49" s="293"/>
      <c r="USJ49" s="293"/>
      <c r="USK49" s="293"/>
      <c r="USL49" s="293"/>
      <c r="USM49" s="293"/>
      <c r="USN49" s="293"/>
      <c r="USO49" s="293"/>
      <c r="USP49" s="293"/>
      <c r="USQ49" s="293"/>
      <c r="USR49" s="293"/>
      <c r="USS49" s="293"/>
      <c r="UST49" s="293"/>
      <c r="USU49" s="293"/>
      <c r="USV49" s="293"/>
      <c r="USW49" s="293"/>
      <c r="USX49" s="293"/>
      <c r="USY49" s="293"/>
      <c r="USZ49" s="293"/>
      <c r="UTA49" s="293"/>
      <c r="UTB49" s="293"/>
      <c r="UTC49" s="293"/>
      <c r="UTD49" s="293"/>
      <c r="UTE49" s="293"/>
      <c r="UTF49" s="293"/>
      <c r="UTG49" s="293"/>
      <c r="UTH49" s="293"/>
      <c r="UTI49" s="293"/>
      <c r="UTJ49" s="293"/>
      <c r="UTK49" s="293"/>
      <c r="UTL49" s="293"/>
      <c r="UTM49" s="293"/>
      <c r="UTN49" s="293"/>
      <c r="UTO49" s="293"/>
      <c r="UTP49" s="293"/>
      <c r="UTQ49" s="293"/>
      <c r="UTR49" s="293"/>
      <c r="UTS49" s="293"/>
      <c r="UTT49" s="293"/>
      <c r="UTU49" s="293"/>
      <c r="UTV49" s="293"/>
      <c r="UTW49" s="293"/>
      <c r="UTX49" s="293"/>
      <c r="UTY49" s="293"/>
      <c r="UTZ49" s="293"/>
      <c r="UUA49" s="293"/>
      <c r="UUB49" s="293"/>
      <c r="UUC49" s="293"/>
      <c r="UUD49" s="293"/>
      <c r="UUE49" s="293"/>
      <c r="UUF49" s="293"/>
      <c r="UUG49" s="293"/>
      <c r="UUH49" s="293"/>
      <c r="UUI49" s="293"/>
      <c r="UUJ49" s="293"/>
      <c r="UUK49" s="293"/>
      <c r="UUL49" s="293"/>
      <c r="UUM49" s="293"/>
      <c r="UUN49" s="293"/>
      <c r="UUO49" s="293"/>
      <c r="UUP49" s="293"/>
      <c r="UUQ49" s="293"/>
      <c r="UUR49" s="293"/>
      <c r="UUS49" s="293"/>
      <c r="UUT49" s="293"/>
      <c r="UUU49" s="293"/>
      <c r="UUV49" s="293"/>
      <c r="UUW49" s="293"/>
      <c r="UUX49" s="293"/>
      <c r="UUY49" s="293"/>
      <c r="UUZ49" s="293"/>
      <c r="UVA49" s="293"/>
      <c r="UVB49" s="293"/>
      <c r="UVC49" s="293"/>
      <c r="UVD49" s="293"/>
      <c r="UVE49" s="293"/>
      <c r="UVF49" s="293"/>
      <c r="UVG49" s="293"/>
      <c r="UVH49" s="293"/>
      <c r="UVI49" s="293"/>
      <c r="UVJ49" s="293"/>
      <c r="UVK49" s="293"/>
      <c r="UVL49" s="293"/>
      <c r="UVM49" s="293"/>
      <c r="UVN49" s="293"/>
      <c r="UVO49" s="293"/>
      <c r="UVP49" s="293"/>
      <c r="UVQ49" s="293"/>
      <c r="UVR49" s="293"/>
      <c r="UVS49" s="293"/>
      <c r="UVT49" s="293"/>
      <c r="UVU49" s="293"/>
      <c r="UVV49" s="293"/>
      <c r="UVW49" s="293"/>
      <c r="UVX49" s="293"/>
      <c r="UVY49" s="293"/>
      <c r="UVZ49" s="293"/>
      <c r="UWA49" s="293"/>
      <c r="UWB49" s="293"/>
      <c r="UWC49" s="293"/>
      <c r="UWD49" s="293"/>
      <c r="UWE49" s="293"/>
      <c r="UWF49" s="293"/>
      <c r="UWG49" s="293"/>
      <c r="UWH49" s="293"/>
      <c r="UWI49" s="293"/>
      <c r="UWJ49" s="293"/>
      <c r="UWK49" s="293"/>
      <c r="UWL49" s="293"/>
      <c r="UWM49" s="293"/>
      <c r="UWN49" s="293"/>
      <c r="UWO49" s="293"/>
      <c r="UWP49" s="293"/>
      <c r="UWQ49" s="293"/>
      <c r="UWR49" s="293"/>
      <c r="UWS49" s="293"/>
      <c r="UWT49" s="293"/>
      <c r="UWU49" s="293"/>
      <c r="UWV49" s="293"/>
      <c r="UWW49" s="293"/>
      <c r="UWX49" s="293"/>
      <c r="UWY49" s="293"/>
      <c r="UWZ49" s="293"/>
      <c r="UXA49" s="293"/>
      <c r="UXB49" s="293"/>
      <c r="UXC49" s="293"/>
      <c r="UXD49" s="293"/>
      <c r="UXE49" s="293"/>
      <c r="UXF49" s="293"/>
      <c r="UXG49" s="293"/>
      <c r="UXH49" s="293"/>
      <c r="UXI49" s="293"/>
      <c r="UXJ49" s="293"/>
      <c r="UXK49" s="293"/>
      <c r="UXL49" s="293"/>
      <c r="UXM49" s="293"/>
      <c r="UXN49" s="293"/>
      <c r="UXO49" s="293"/>
      <c r="UXP49" s="293"/>
      <c r="UXQ49" s="293"/>
      <c r="UXR49" s="293"/>
      <c r="UXS49" s="293"/>
      <c r="UXT49" s="293"/>
      <c r="UXU49" s="293"/>
      <c r="UXV49" s="293"/>
      <c r="UXW49" s="293"/>
      <c r="UXX49" s="293"/>
      <c r="UXY49" s="293"/>
      <c r="UXZ49" s="293"/>
      <c r="UYA49" s="293"/>
      <c r="UYB49" s="293"/>
      <c r="UYC49" s="293"/>
      <c r="UYD49" s="293"/>
      <c r="UYE49" s="293"/>
      <c r="UYF49" s="293"/>
      <c r="UYG49" s="293"/>
      <c r="UYH49" s="293"/>
      <c r="UYI49" s="293"/>
      <c r="UYJ49" s="293"/>
      <c r="UYK49" s="293"/>
      <c r="UYL49" s="293"/>
      <c r="UYM49" s="293"/>
      <c r="UYN49" s="293"/>
      <c r="UYO49" s="293"/>
      <c r="UYP49" s="293"/>
      <c r="UYQ49" s="293"/>
      <c r="UYR49" s="293"/>
      <c r="UYS49" s="293"/>
      <c r="UYT49" s="293"/>
      <c r="UYU49" s="293"/>
      <c r="UYV49" s="293"/>
      <c r="UYW49" s="293"/>
      <c r="UYX49" s="293"/>
      <c r="UYY49" s="293"/>
      <c r="UYZ49" s="293"/>
      <c r="UZA49" s="293"/>
      <c r="UZB49" s="293"/>
      <c r="UZC49" s="293"/>
      <c r="UZD49" s="293"/>
      <c r="UZE49" s="293"/>
      <c r="UZF49" s="293"/>
      <c r="UZG49" s="293"/>
      <c r="UZH49" s="293"/>
      <c r="UZI49" s="293"/>
      <c r="UZJ49" s="293"/>
      <c r="UZK49" s="293"/>
      <c r="UZL49" s="293"/>
      <c r="UZM49" s="293"/>
      <c r="UZN49" s="293"/>
      <c r="UZO49" s="293"/>
      <c r="UZP49" s="293"/>
      <c r="UZQ49" s="293"/>
      <c r="UZR49" s="293"/>
      <c r="UZS49" s="293"/>
      <c r="UZT49" s="293"/>
      <c r="UZU49" s="293"/>
      <c r="UZV49" s="293"/>
      <c r="UZW49" s="293"/>
      <c r="UZX49" s="293"/>
      <c r="UZY49" s="293"/>
      <c r="UZZ49" s="293"/>
      <c r="VAA49" s="293"/>
      <c r="VAB49" s="293"/>
      <c r="VAC49" s="293"/>
      <c r="VAD49" s="293"/>
      <c r="VAE49" s="293"/>
      <c r="VAF49" s="293"/>
      <c r="VAG49" s="293"/>
      <c r="VAH49" s="293"/>
      <c r="VAI49" s="293"/>
      <c r="VAJ49" s="293"/>
      <c r="VAK49" s="293"/>
      <c r="VAL49" s="293"/>
      <c r="VAM49" s="293"/>
      <c r="VAN49" s="293"/>
      <c r="VAO49" s="293"/>
      <c r="VAP49" s="293"/>
      <c r="VAQ49" s="293"/>
      <c r="VAR49" s="293"/>
      <c r="VAS49" s="293"/>
      <c r="VAT49" s="293"/>
      <c r="VAU49" s="293"/>
      <c r="VAV49" s="293"/>
      <c r="VAW49" s="293"/>
      <c r="VAX49" s="293"/>
      <c r="VAY49" s="293"/>
      <c r="VAZ49" s="293"/>
      <c r="VBA49" s="293"/>
      <c r="VBB49" s="293"/>
      <c r="VBC49" s="293"/>
      <c r="VBD49" s="293"/>
      <c r="VBE49" s="293"/>
      <c r="VBF49" s="293"/>
      <c r="VBG49" s="293"/>
      <c r="VBH49" s="293"/>
      <c r="VBI49" s="293"/>
      <c r="VBJ49" s="293"/>
      <c r="VBK49" s="293"/>
      <c r="VBL49" s="293"/>
      <c r="VBM49" s="293"/>
      <c r="VBN49" s="293"/>
      <c r="VBO49" s="293"/>
      <c r="VBP49" s="293"/>
      <c r="VBQ49" s="293"/>
      <c r="VBR49" s="293"/>
      <c r="VBS49" s="293"/>
      <c r="VBT49" s="293"/>
      <c r="VBU49" s="293"/>
      <c r="VBV49" s="293"/>
      <c r="VBW49" s="293"/>
      <c r="VBX49" s="293"/>
      <c r="VBY49" s="293"/>
      <c r="VBZ49" s="293"/>
      <c r="VCA49" s="293"/>
      <c r="VCB49" s="293"/>
      <c r="VCC49" s="293"/>
      <c r="VCD49" s="293"/>
      <c r="VCE49" s="293"/>
      <c r="VCF49" s="293"/>
      <c r="VCG49" s="293"/>
      <c r="VCH49" s="293"/>
      <c r="VCI49" s="293"/>
      <c r="VCJ49" s="293"/>
      <c r="VCK49" s="293"/>
      <c r="VCL49" s="293"/>
      <c r="VCM49" s="293"/>
      <c r="VCN49" s="293"/>
      <c r="VCO49" s="293"/>
      <c r="VCP49" s="293"/>
      <c r="VCQ49" s="293"/>
      <c r="VCR49" s="293"/>
      <c r="VCS49" s="293"/>
      <c r="VCT49" s="293"/>
      <c r="VCU49" s="293"/>
      <c r="VCV49" s="293"/>
      <c r="VCW49" s="293"/>
      <c r="VCX49" s="293"/>
      <c r="VCY49" s="293"/>
      <c r="VCZ49" s="293"/>
      <c r="VDA49" s="293"/>
      <c r="VDB49" s="293"/>
      <c r="VDC49" s="293"/>
      <c r="VDD49" s="293"/>
      <c r="VDE49" s="293"/>
      <c r="VDF49" s="293"/>
      <c r="VDG49" s="293"/>
      <c r="VDH49" s="293"/>
      <c r="VDI49" s="293"/>
      <c r="VDJ49" s="293"/>
      <c r="VDK49" s="293"/>
      <c r="VDL49" s="293"/>
      <c r="VDM49" s="293"/>
      <c r="VDN49" s="293"/>
      <c r="VDO49" s="293"/>
      <c r="VDP49" s="293"/>
      <c r="VDQ49" s="293"/>
      <c r="VDR49" s="293"/>
      <c r="VDS49" s="293"/>
      <c r="VDT49" s="293"/>
      <c r="VDU49" s="293"/>
      <c r="VDV49" s="293"/>
      <c r="VDW49" s="293"/>
      <c r="VDX49" s="293"/>
      <c r="VDY49" s="293"/>
      <c r="VDZ49" s="293"/>
      <c r="VEA49" s="293"/>
      <c r="VEB49" s="293"/>
      <c r="VEC49" s="293"/>
      <c r="VED49" s="293"/>
      <c r="VEE49" s="293"/>
      <c r="VEF49" s="293"/>
      <c r="VEG49" s="293"/>
      <c r="VEH49" s="293"/>
      <c r="VEI49" s="293"/>
      <c r="VEJ49" s="293"/>
      <c r="VEK49" s="293"/>
      <c r="VEL49" s="293"/>
      <c r="VEM49" s="293"/>
      <c r="VEN49" s="293"/>
      <c r="VEO49" s="293"/>
      <c r="VEP49" s="293"/>
      <c r="VEQ49" s="293"/>
      <c r="VER49" s="293"/>
      <c r="VES49" s="293"/>
      <c r="VET49" s="293"/>
      <c r="VEU49" s="293"/>
      <c r="VEV49" s="293"/>
      <c r="VEW49" s="293"/>
      <c r="VEX49" s="293"/>
      <c r="VEY49" s="293"/>
      <c r="VEZ49" s="293"/>
      <c r="VFA49" s="293"/>
      <c r="VFB49" s="293"/>
      <c r="VFC49" s="293"/>
      <c r="VFD49" s="293"/>
      <c r="VFE49" s="293"/>
      <c r="VFF49" s="293"/>
      <c r="VFG49" s="293"/>
      <c r="VFH49" s="293"/>
      <c r="VFI49" s="293"/>
      <c r="VFJ49" s="293"/>
      <c r="VFK49" s="293"/>
      <c r="VFL49" s="293"/>
      <c r="VFM49" s="293"/>
      <c r="VFN49" s="293"/>
      <c r="VFO49" s="293"/>
      <c r="VFP49" s="293"/>
      <c r="VFQ49" s="293"/>
      <c r="VFR49" s="293"/>
      <c r="VFS49" s="293"/>
      <c r="VFT49" s="293"/>
      <c r="VFU49" s="293"/>
      <c r="VFV49" s="293"/>
      <c r="VFW49" s="293"/>
      <c r="VFX49" s="293"/>
      <c r="VFY49" s="293"/>
      <c r="VFZ49" s="293"/>
      <c r="VGA49" s="293"/>
      <c r="VGB49" s="293"/>
      <c r="VGC49" s="293"/>
      <c r="VGD49" s="293"/>
      <c r="VGE49" s="293"/>
      <c r="VGF49" s="293"/>
      <c r="VGG49" s="293"/>
      <c r="VGH49" s="293"/>
      <c r="VGI49" s="293"/>
      <c r="VGJ49" s="293"/>
      <c r="VGK49" s="293"/>
      <c r="VGL49" s="293"/>
      <c r="VGM49" s="293"/>
      <c r="VGN49" s="293"/>
      <c r="VGO49" s="293"/>
      <c r="VGP49" s="293"/>
      <c r="VGQ49" s="293"/>
      <c r="VGR49" s="293"/>
      <c r="VGS49" s="293"/>
      <c r="VGT49" s="293"/>
      <c r="VGU49" s="293"/>
      <c r="VGV49" s="293"/>
      <c r="VGW49" s="293"/>
      <c r="VGX49" s="293"/>
      <c r="VGY49" s="293"/>
      <c r="VGZ49" s="293"/>
      <c r="VHA49" s="293"/>
      <c r="VHB49" s="293"/>
      <c r="VHC49" s="293"/>
      <c r="VHD49" s="293"/>
      <c r="VHE49" s="293"/>
      <c r="VHF49" s="293"/>
      <c r="VHG49" s="293"/>
      <c r="VHH49" s="293"/>
      <c r="VHI49" s="293"/>
      <c r="VHJ49" s="293"/>
      <c r="VHK49" s="293"/>
      <c r="VHL49" s="293"/>
      <c r="VHM49" s="293"/>
      <c r="VHN49" s="293"/>
      <c r="VHO49" s="293"/>
      <c r="VHP49" s="293"/>
      <c r="VHQ49" s="293"/>
      <c r="VHR49" s="293"/>
      <c r="VHS49" s="293"/>
      <c r="VHT49" s="293"/>
      <c r="VHU49" s="293"/>
      <c r="VHV49" s="293"/>
      <c r="VHW49" s="293"/>
      <c r="VHX49" s="293"/>
      <c r="VHY49" s="293"/>
      <c r="VHZ49" s="293"/>
      <c r="VIA49" s="293"/>
      <c r="VIB49" s="293"/>
      <c r="VIC49" s="293"/>
      <c r="VID49" s="293"/>
      <c r="VIE49" s="293"/>
      <c r="VIF49" s="293"/>
      <c r="VIG49" s="293"/>
      <c r="VIH49" s="293"/>
      <c r="VII49" s="293"/>
      <c r="VIJ49" s="293"/>
      <c r="VIK49" s="293"/>
      <c r="VIL49" s="293"/>
      <c r="VIM49" s="293"/>
      <c r="VIN49" s="293"/>
      <c r="VIO49" s="293"/>
      <c r="VIP49" s="293"/>
      <c r="VIQ49" s="293"/>
      <c r="VIR49" s="293"/>
      <c r="VIS49" s="293"/>
      <c r="VIT49" s="293"/>
      <c r="VIU49" s="293"/>
      <c r="VIV49" s="293"/>
      <c r="VIW49" s="293"/>
      <c r="VIX49" s="293"/>
      <c r="VIY49" s="293"/>
      <c r="VIZ49" s="293"/>
      <c r="VJA49" s="293"/>
      <c r="VJB49" s="293"/>
      <c r="VJC49" s="293"/>
      <c r="VJD49" s="293"/>
      <c r="VJE49" s="293"/>
      <c r="VJF49" s="293"/>
      <c r="VJG49" s="293"/>
      <c r="VJH49" s="293"/>
      <c r="VJI49" s="293"/>
      <c r="VJJ49" s="293"/>
      <c r="VJK49" s="293"/>
      <c r="VJL49" s="293"/>
      <c r="VJM49" s="293"/>
      <c r="VJN49" s="293"/>
      <c r="VJO49" s="293"/>
      <c r="VJP49" s="293"/>
      <c r="VJQ49" s="293"/>
      <c r="VJR49" s="293"/>
      <c r="VJS49" s="293"/>
      <c r="VJT49" s="293"/>
      <c r="VJU49" s="293"/>
      <c r="VJV49" s="293"/>
      <c r="VJW49" s="293"/>
      <c r="VJX49" s="293"/>
      <c r="VJY49" s="293"/>
      <c r="VJZ49" s="293"/>
      <c r="VKA49" s="293"/>
      <c r="VKB49" s="293"/>
      <c r="VKC49" s="293"/>
      <c r="VKD49" s="293"/>
      <c r="VKE49" s="293"/>
      <c r="VKF49" s="293"/>
      <c r="VKG49" s="293"/>
      <c r="VKH49" s="293"/>
      <c r="VKI49" s="293"/>
      <c r="VKJ49" s="293"/>
      <c r="VKK49" s="293"/>
      <c r="VKL49" s="293"/>
      <c r="VKM49" s="293"/>
      <c r="VKN49" s="293"/>
      <c r="VKO49" s="293"/>
      <c r="VKP49" s="293"/>
      <c r="VKQ49" s="293"/>
      <c r="VKR49" s="293"/>
      <c r="VKS49" s="293"/>
      <c r="VKT49" s="293"/>
      <c r="VKU49" s="293"/>
      <c r="VKV49" s="293"/>
      <c r="VKW49" s="293"/>
      <c r="VKX49" s="293"/>
      <c r="VKY49" s="293"/>
      <c r="VKZ49" s="293"/>
      <c r="VLA49" s="293"/>
      <c r="VLB49" s="293"/>
      <c r="VLC49" s="293"/>
      <c r="VLD49" s="293"/>
      <c r="VLE49" s="293"/>
      <c r="VLF49" s="293"/>
      <c r="VLG49" s="293"/>
      <c r="VLH49" s="293"/>
      <c r="VLI49" s="293"/>
      <c r="VLJ49" s="293"/>
      <c r="VLK49" s="293"/>
      <c r="VLL49" s="293"/>
      <c r="VLM49" s="293"/>
      <c r="VLN49" s="293"/>
      <c r="VLO49" s="293"/>
      <c r="VLP49" s="293"/>
      <c r="VLQ49" s="293"/>
      <c r="VLR49" s="293"/>
      <c r="VLS49" s="293"/>
      <c r="VLT49" s="293"/>
      <c r="VLU49" s="293"/>
      <c r="VLV49" s="293"/>
      <c r="VLW49" s="293"/>
      <c r="VLX49" s="293"/>
      <c r="VLY49" s="293"/>
      <c r="VLZ49" s="293"/>
      <c r="VMA49" s="293"/>
      <c r="VMB49" s="293"/>
      <c r="VMC49" s="293"/>
      <c r="VMD49" s="293"/>
      <c r="VME49" s="293"/>
      <c r="VMF49" s="293"/>
      <c r="VMG49" s="293"/>
      <c r="VMH49" s="293"/>
      <c r="VMI49" s="293"/>
      <c r="VMJ49" s="293"/>
      <c r="VMK49" s="293"/>
      <c r="VML49" s="293"/>
      <c r="VMM49" s="293"/>
      <c r="VMN49" s="293"/>
      <c r="VMO49" s="293"/>
      <c r="VMP49" s="293"/>
      <c r="VMQ49" s="293"/>
      <c r="VMR49" s="293"/>
      <c r="VMS49" s="293"/>
      <c r="VMT49" s="293"/>
      <c r="VMU49" s="293"/>
      <c r="VMV49" s="293"/>
      <c r="VMW49" s="293"/>
      <c r="VMX49" s="293"/>
      <c r="VMY49" s="293"/>
      <c r="VMZ49" s="293"/>
      <c r="VNA49" s="293"/>
      <c r="VNB49" s="293"/>
      <c r="VNC49" s="293"/>
      <c r="VND49" s="293"/>
      <c r="VNE49" s="293"/>
      <c r="VNF49" s="293"/>
      <c r="VNG49" s="293"/>
      <c r="VNH49" s="293"/>
      <c r="VNI49" s="293"/>
      <c r="VNJ49" s="293"/>
      <c r="VNK49" s="293"/>
      <c r="VNL49" s="293"/>
      <c r="VNM49" s="293"/>
      <c r="VNN49" s="293"/>
      <c r="VNO49" s="293"/>
      <c r="VNP49" s="293"/>
      <c r="VNQ49" s="293"/>
      <c r="VNR49" s="293"/>
      <c r="VNS49" s="293"/>
      <c r="VNT49" s="293"/>
      <c r="VNU49" s="293"/>
      <c r="VNV49" s="293"/>
      <c r="VNW49" s="293"/>
      <c r="VNX49" s="293"/>
      <c r="VNY49" s="293"/>
      <c r="VNZ49" s="293"/>
      <c r="VOA49" s="293"/>
      <c r="VOB49" s="293"/>
      <c r="VOC49" s="293"/>
      <c r="VOD49" s="293"/>
      <c r="VOE49" s="293"/>
      <c r="VOF49" s="293"/>
      <c r="VOG49" s="293"/>
      <c r="VOH49" s="293"/>
      <c r="VOI49" s="293"/>
      <c r="VOJ49" s="293"/>
      <c r="VOK49" s="293"/>
      <c r="VOL49" s="293"/>
      <c r="VOM49" s="293"/>
      <c r="VON49" s="293"/>
      <c r="VOO49" s="293"/>
      <c r="VOP49" s="293"/>
      <c r="VOQ49" s="293"/>
      <c r="VOR49" s="293"/>
      <c r="VOS49" s="293"/>
      <c r="VOT49" s="293"/>
      <c r="VOU49" s="293"/>
      <c r="VOV49" s="293"/>
      <c r="VOW49" s="293"/>
      <c r="VOX49" s="293"/>
      <c r="VOY49" s="293"/>
      <c r="VOZ49" s="293"/>
      <c r="VPA49" s="293"/>
      <c r="VPB49" s="293"/>
      <c r="VPC49" s="293"/>
      <c r="VPD49" s="293"/>
      <c r="VPE49" s="293"/>
      <c r="VPF49" s="293"/>
      <c r="VPG49" s="293"/>
      <c r="VPH49" s="293"/>
      <c r="VPI49" s="293"/>
      <c r="VPJ49" s="293"/>
      <c r="VPK49" s="293"/>
      <c r="VPL49" s="293"/>
      <c r="VPM49" s="293"/>
      <c r="VPN49" s="293"/>
      <c r="VPO49" s="293"/>
      <c r="VPP49" s="293"/>
      <c r="VPQ49" s="293"/>
      <c r="VPR49" s="293"/>
      <c r="VPS49" s="293"/>
      <c r="VPT49" s="293"/>
      <c r="VPU49" s="293"/>
      <c r="VPV49" s="293"/>
      <c r="VPW49" s="293"/>
      <c r="VPX49" s="293"/>
      <c r="VPY49" s="293"/>
      <c r="VPZ49" s="293"/>
      <c r="VQA49" s="293"/>
      <c r="VQB49" s="293"/>
      <c r="VQC49" s="293"/>
      <c r="VQD49" s="293"/>
      <c r="VQE49" s="293"/>
      <c r="VQF49" s="293"/>
      <c r="VQG49" s="293"/>
      <c r="VQH49" s="293"/>
      <c r="VQI49" s="293"/>
      <c r="VQJ49" s="293"/>
      <c r="VQK49" s="293"/>
      <c r="VQL49" s="293"/>
      <c r="VQM49" s="293"/>
      <c r="VQN49" s="293"/>
      <c r="VQO49" s="293"/>
      <c r="VQP49" s="293"/>
      <c r="VQQ49" s="293"/>
      <c r="VQR49" s="293"/>
      <c r="VQS49" s="293"/>
      <c r="VQT49" s="293"/>
      <c r="VQU49" s="293"/>
      <c r="VQV49" s="293"/>
      <c r="VQW49" s="293"/>
      <c r="VQX49" s="293"/>
      <c r="VQY49" s="293"/>
      <c r="VQZ49" s="293"/>
      <c r="VRA49" s="293"/>
      <c r="VRB49" s="293"/>
      <c r="VRC49" s="293"/>
      <c r="VRD49" s="293"/>
      <c r="VRE49" s="293"/>
      <c r="VRF49" s="293"/>
      <c r="VRG49" s="293"/>
      <c r="VRH49" s="293"/>
      <c r="VRI49" s="293"/>
      <c r="VRJ49" s="293"/>
      <c r="VRK49" s="293"/>
      <c r="VRL49" s="293"/>
      <c r="VRM49" s="293"/>
      <c r="VRN49" s="293"/>
      <c r="VRO49" s="293"/>
      <c r="VRP49" s="293"/>
      <c r="VRQ49" s="293"/>
      <c r="VRR49" s="293"/>
      <c r="VRS49" s="293"/>
      <c r="VRT49" s="293"/>
      <c r="VRU49" s="293"/>
      <c r="VRV49" s="293"/>
      <c r="VRW49" s="293"/>
      <c r="VRX49" s="293"/>
      <c r="VRY49" s="293"/>
      <c r="VRZ49" s="293"/>
      <c r="VSA49" s="293"/>
      <c r="VSB49" s="293"/>
      <c r="VSC49" s="293"/>
      <c r="VSD49" s="293"/>
      <c r="VSE49" s="293"/>
      <c r="VSF49" s="293"/>
      <c r="VSG49" s="293"/>
      <c r="VSH49" s="293"/>
      <c r="VSI49" s="293"/>
      <c r="VSJ49" s="293"/>
      <c r="VSK49" s="293"/>
      <c r="VSL49" s="293"/>
      <c r="VSM49" s="293"/>
      <c r="VSN49" s="293"/>
      <c r="VSO49" s="293"/>
      <c r="VSP49" s="293"/>
      <c r="VSQ49" s="293"/>
      <c r="VSR49" s="293"/>
      <c r="VSS49" s="293"/>
      <c r="VST49" s="293"/>
      <c r="VSU49" s="293"/>
      <c r="VSV49" s="293"/>
      <c r="VSW49" s="293"/>
      <c r="VSX49" s="293"/>
      <c r="VSY49" s="293"/>
      <c r="VSZ49" s="293"/>
      <c r="VTA49" s="293"/>
      <c r="VTB49" s="293"/>
      <c r="VTC49" s="293"/>
      <c r="VTD49" s="293"/>
      <c r="VTE49" s="293"/>
      <c r="VTF49" s="293"/>
      <c r="VTG49" s="293"/>
      <c r="VTH49" s="293"/>
      <c r="VTI49" s="293"/>
      <c r="VTJ49" s="293"/>
      <c r="VTK49" s="293"/>
      <c r="VTL49" s="293"/>
      <c r="VTM49" s="293"/>
      <c r="VTN49" s="293"/>
      <c r="VTO49" s="293"/>
      <c r="VTP49" s="293"/>
      <c r="VTQ49" s="293"/>
      <c r="VTR49" s="293"/>
      <c r="VTS49" s="293"/>
      <c r="VTT49" s="293"/>
      <c r="VTU49" s="293"/>
      <c r="VTV49" s="293"/>
      <c r="VTW49" s="293"/>
      <c r="VTX49" s="293"/>
      <c r="VTY49" s="293"/>
      <c r="VTZ49" s="293"/>
      <c r="VUA49" s="293"/>
      <c r="VUB49" s="293"/>
      <c r="VUC49" s="293"/>
      <c r="VUD49" s="293"/>
      <c r="VUE49" s="293"/>
      <c r="VUF49" s="293"/>
      <c r="VUG49" s="293"/>
      <c r="VUH49" s="293"/>
      <c r="VUI49" s="293"/>
      <c r="VUJ49" s="293"/>
      <c r="VUK49" s="293"/>
      <c r="VUL49" s="293"/>
      <c r="VUM49" s="293"/>
      <c r="VUN49" s="293"/>
      <c r="VUO49" s="293"/>
      <c r="VUP49" s="293"/>
      <c r="VUQ49" s="293"/>
      <c r="VUR49" s="293"/>
      <c r="VUS49" s="293"/>
      <c r="VUT49" s="293"/>
      <c r="VUU49" s="293"/>
      <c r="VUV49" s="293"/>
      <c r="VUW49" s="293"/>
      <c r="VUX49" s="293"/>
      <c r="VUY49" s="293"/>
      <c r="VUZ49" s="293"/>
      <c r="VVA49" s="293"/>
      <c r="VVB49" s="293"/>
      <c r="VVC49" s="293"/>
      <c r="VVD49" s="293"/>
      <c r="VVE49" s="293"/>
      <c r="VVF49" s="293"/>
      <c r="VVG49" s="293"/>
      <c r="VVH49" s="293"/>
      <c r="VVI49" s="293"/>
      <c r="VVJ49" s="293"/>
      <c r="VVK49" s="293"/>
      <c r="VVL49" s="293"/>
      <c r="VVM49" s="293"/>
      <c r="VVN49" s="293"/>
      <c r="VVO49" s="293"/>
      <c r="VVP49" s="293"/>
      <c r="VVQ49" s="293"/>
      <c r="VVR49" s="293"/>
      <c r="VVS49" s="293"/>
      <c r="VVT49" s="293"/>
      <c r="VVU49" s="293"/>
      <c r="VVV49" s="293"/>
      <c r="VVW49" s="293"/>
      <c r="VVX49" s="293"/>
      <c r="VVY49" s="293"/>
      <c r="VVZ49" s="293"/>
      <c r="VWA49" s="293"/>
      <c r="VWB49" s="293"/>
      <c r="VWC49" s="293"/>
      <c r="VWD49" s="293"/>
      <c r="VWE49" s="293"/>
      <c r="VWF49" s="293"/>
      <c r="VWG49" s="293"/>
      <c r="VWH49" s="293"/>
      <c r="VWI49" s="293"/>
      <c r="VWJ49" s="293"/>
      <c r="VWK49" s="293"/>
      <c r="VWL49" s="293"/>
      <c r="VWM49" s="293"/>
      <c r="VWN49" s="293"/>
      <c r="VWO49" s="293"/>
      <c r="VWP49" s="293"/>
      <c r="VWQ49" s="293"/>
      <c r="VWR49" s="293"/>
      <c r="VWS49" s="293"/>
      <c r="VWT49" s="293"/>
      <c r="VWU49" s="293"/>
      <c r="VWV49" s="293"/>
      <c r="VWW49" s="293"/>
      <c r="VWX49" s="293"/>
      <c r="VWY49" s="293"/>
      <c r="VWZ49" s="293"/>
      <c r="VXA49" s="293"/>
      <c r="VXB49" s="293"/>
      <c r="VXC49" s="293"/>
      <c r="VXD49" s="293"/>
      <c r="VXE49" s="293"/>
      <c r="VXF49" s="293"/>
      <c r="VXG49" s="293"/>
      <c r="VXH49" s="293"/>
      <c r="VXI49" s="293"/>
      <c r="VXJ49" s="293"/>
      <c r="VXK49" s="293"/>
      <c r="VXL49" s="293"/>
      <c r="VXM49" s="293"/>
      <c r="VXN49" s="293"/>
      <c r="VXO49" s="293"/>
      <c r="VXP49" s="293"/>
      <c r="VXQ49" s="293"/>
      <c r="VXR49" s="293"/>
      <c r="VXS49" s="293"/>
      <c r="VXT49" s="293"/>
      <c r="VXU49" s="293"/>
      <c r="VXV49" s="293"/>
      <c r="VXW49" s="293"/>
      <c r="VXX49" s="293"/>
      <c r="VXY49" s="293"/>
      <c r="VXZ49" s="293"/>
      <c r="VYA49" s="293"/>
      <c r="VYB49" s="293"/>
      <c r="VYC49" s="293"/>
      <c r="VYD49" s="293"/>
      <c r="VYE49" s="293"/>
      <c r="VYF49" s="293"/>
      <c r="VYG49" s="293"/>
      <c r="VYH49" s="293"/>
      <c r="VYI49" s="293"/>
      <c r="VYJ49" s="293"/>
      <c r="VYK49" s="293"/>
      <c r="VYL49" s="293"/>
      <c r="VYM49" s="293"/>
      <c r="VYN49" s="293"/>
      <c r="VYO49" s="293"/>
      <c r="VYP49" s="293"/>
      <c r="VYQ49" s="293"/>
      <c r="VYR49" s="293"/>
      <c r="VYS49" s="293"/>
      <c r="VYT49" s="293"/>
      <c r="VYU49" s="293"/>
      <c r="VYV49" s="293"/>
      <c r="VYW49" s="293"/>
      <c r="VYX49" s="293"/>
      <c r="VYY49" s="293"/>
      <c r="VYZ49" s="293"/>
      <c r="VZA49" s="293"/>
      <c r="VZB49" s="293"/>
      <c r="VZC49" s="293"/>
      <c r="VZD49" s="293"/>
      <c r="VZE49" s="293"/>
      <c r="VZF49" s="293"/>
      <c r="VZG49" s="293"/>
      <c r="VZH49" s="293"/>
      <c r="VZI49" s="293"/>
      <c r="VZJ49" s="293"/>
      <c r="VZK49" s="293"/>
      <c r="VZL49" s="293"/>
      <c r="VZM49" s="293"/>
      <c r="VZN49" s="293"/>
      <c r="VZO49" s="293"/>
      <c r="VZP49" s="293"/>
      <c r="VZQ49" s="293"/>
      <c r="VZR49" s="293"/>
      <c r="VZS49" s="293"/>
      <c r="VZT49" s="293"/>
      <c r="VZU49" s="293"/>
      <c r="VZV49" s="293"/>
      <c r="VZW49" s="293"/>
      <c r="VZX49" s="293"/>
      <c r="VZY49" s="293"/>
      <c r="VZZ49" s="293"/>
      <c r="WAA49" s="293"/>
      <c r="WAB49" s="293"/>
      <c r="WAC49" s="293"/>
      <c r="WAD49" s="293"/>
      <c r="WAE49" s="293"/>
      <c r="WAF49" s="293"/>
      <c r="WAG49" s="293"/>
      <c r="WAH49" s="293"/>
      <c r="WAI49" s="293"/>
      <c r="WAJ49" s="293"/>
      <c r="WAK49" s="293"/>
      <c r="WAL49" s="293"/>
      <c r="WAM49" s="293"/>
      <c r="WAN49" s="293"/>
      <c r="WAO49" s="293"/>
      <c r="WAP49" s="293"/>
      <c r="WAQ49" s="293"/>
      <c r="WAR49" s="293"/>
      <c r="WAS49" s="293"/>
      <c r="WAT49" s="293"/>
      <c r="WAU49" s="293"/>
      <c r="WAV49" s="293"/>
      <c r="WAW49" s="293"/>
      <c r="WAX49" s="293"/>
      <c r="WAY49" s="293"/>
      <c r="WAZ49" s="293"/>
      <c r="WBA49" s="293"/>
      <c r="WBB49" s="293"/>
      <c r="WBC49" s="293"/>
      <c r="WBD49" s="293"/>
      <c r="WBE49" s="293"/>
      <c r="WBF49" s="293"/>
      <c r="WBG49" s="293"/>
      <c r="WBH49" s="293"/>
      <c r="WBI49" s="293"/>
      <c r="WBJ49" s="293"/>
      <c r="WBK49" s="293"/>
      <c r="WBL49" s="293"/>
      <c r="WBM49" s="293"/>
      <c r="WBN49" s="293"/>
      <c r="WBO49" s="293"/>
      <c r="WBP49" s="293"/>
      <c r="WBQ49" s="293"/>
      <c r="WBR49" s="293"/>
      <c r="WBS49" s="293"/>
      <c r="WBT49" s="293"/>
      <c r="WBU49" s="293"/>
      <c r="WBV49" s="293"/>
      <c r="WBW49" s="293"/>
      <c r="WBX49" s="293"/>
      <c r="WBY49" s="293"/>
      <c r="WBZ49" s="293"/>
      <c r="WCA49" s="293"/>
      <c r="WCB49" s="293"/>
      <c r="WCC49" s="293"/>
      <c r="WCD49" s="293"/>
      <c r="WCE49" s="293"/>
      <c r="WCF49" s="293"/>
      <c r="WCG49" s="293"/>
      <c r="WCH49" s="293"/>
      <c r="WCI49" s="293"/>
      <c r="WCJ49" s="293"/>
      <c r="WCK49" s="293"/>
      <c r="WCL49" s="293"/>
      <c r="WCM49" s="293"/>
      <c r="WCN49" s="293"/>
      <c r="WCO49" s="293"/>
      <c r="WCP49" s="293"/>
      <c r="WCQ49" s="293"/>
      <c r="WCR49" s="293"/>
      <c r="WCS49" s="293"/>
      <c r="WCT49" s="293"/>
      <c r="WCU49" s="293"/>
      <c r="WCV49" s="293"/>
      <c r="WCW49" s="293"/>
      <c r="WCX49" s="293"/>
      <c r="WCY49" s="293"/>
      <c r="WCZ49" s="293"/>
      <c r="WDA49" s="293"/>
      <c r="WDB49" s="293"/>
      <c r="WDC49" s="293"/>
      <c r="WDD49" s="293"/>
      <c r="WDE49" s="293"/>
      <c r="WDF49" s="293"/>
      <c r="WDG49" s="293"/>
      <c r="WDH49" s="293"/>
      <c r="WDI49" s="293"/>
      <c r="WDJ49" s="293"/>
      <c r="WDK49" s="293"/>
      <c r="WDL49" s="293"/>
      <c r="WDM49" s="293"/>
      <c r="WDN49" s="293"/>
      <c r="WDO49" s="293"/>
      <c r="WDP49" s="293"/>
      <c r="WDQ49" s="293"/>
      <c r="WDR49" s="293"/>
      <c r="WDS49" s="293"/>
      <c r="WDT49" s="293"/>
      <c r="WDU49" s="293"/>
      <c r="WDV49" s="293"/>
      <c r="WDW49" s="293"/>
      <c r="WDX49" s="293"/>
      <c r="WDY49" s="293"/>
      <c r="WDZ49" s="293"/>
      <c r="WEA49" s="293"/>
      <c r="WEB49" s="293"/>
      <c r="WEC49" s="293"/>
      <c r="WED49" s="293"/>
      <c r="WEE49" s="293"/>
      <c r="WEF49" s="293"/>
      <c r="WEG49" s="293"/>
      <c r="WEH49" s="293"/>
      <c r="WEI49" s="293"/>
      <c r="WEJ49" s="293"/>
      <c r="WEK49" s="293"/>
      <c r="WEL49" s="293"/>
      <c r="WEM49" s="293"/>
      <c r="WEN49" s="293"/>
      <c r="WEO49" s="293"/>
      <c r="WEP49" s="293"/>
      <c r="WEQ49" s="293"/>
      <c r="WER49" s="293"/>
      <c r="WES49" s="293"/>
      <c r="WET49" s="293"/>
      <c r="WEU49" s="293"/>
      <c r="WEV49" s="293"/>
      <c r="WEW49" s="293"/>
      <c r="WEX49" s="293"/>
      <c r="WEY49" s="293"/>
      <c r="WEZ49" s="293"/>
      <c r="WFA49" s="293"/>
      <c r="WFB49" s="293"/>
      <c r="WFC49" s="293"/>
      <c r="WFD49" s="293"/>
      <c r="WFE49" s="293"/>
      <c r="WFF49" s="293"/>
      <c r="WFG49" s="293"/>
      <c r="WFH49" s="293"/>
      <c r="WFI49" s="293"/>
      <c r="WFJ49" s="293"/>
      <c r="WFK49" s="293"/>
      <c r="WFL49" s="293"/>
      <c r="WFM49" s="293"/>
      <c r="WFN49" s="293"/>
      <c r="WFO49" s="293"/>
      <c r="WFP49" s="293"/>
      <c r="WFQ49" s="293"/>
      <c r="WFR49" s="293"/>
      <c r="WFS49" s="293"/>
      <c r="WFT49" s="293"/>
      <c r="WFU49" s="293"/>
      <c r="WFV49" s="293"/>
      <c r="WFW49" s="293"/>
      <c r="WFX49" s="293"/>
      <c r="WFY49" s="293"/>
      <c r="WFZ49" s="293"/>
      <c r="WGA49" s="293"/>
      <c r="WGB49" s="293"/>
      <c r="WGC49" s="293"/>
      <c r="WGD49" s="293"/>
      <c r="WGE49" s="293"/>
      <c r="WGF49" s="293"/>
      <c r="WGG49" s="293"/>
      <c r="WGH49" s="293"/>
      <c r="WGI49" s="293"/>
      <c r="WGJ49" s="293"/>
      <c r="WGK49" s="293"/>
      <c r="WGL49" s="293"/>
      <c r="WGM49" s="293"/>
      <c r="WGN49" s="293"/>
      <c r="WGO49" s="293"/>
      <c r="WGP49" s="293"/>
      <c r="WGQ49" s="293"/>
      <c r="WGR49" s="293"/>
      <c r="WGS49" s="293"/>
      <c r="WGT49" s="293"/>
      <c r="WGU49" s="293"/>
      <c r="WGV49" s="293"/>
      <c r="WGW49" s="293"/>
      <c r="WGX49" s="293"/>
      <c r="WGY49" s="293"/>
      <c r="WGZ49" s="293"/>
      <c r="WHA49" s="293"/>
      <c r="WHB49" s="293"/>
      <c r="WHC49" s="293"/>
      <c r="WHD49" s="293"/>
      <c r="WHE49" s="293"/>
      <c r="WHF49" s="293"/>
      <c r="WHG49" s="293"/>
      <c r="WHH49" s="293"/>
      <c r="WHI49" s="293"/>
      <c r="WHJ49" s="293"/>
      <c r="WHK49" s="293"/>
      <c r="WHL49" s="293"/>
      <c r="WHM49" s="293"/>
      <c r="WHN49" s="293"/>
      <c r="WHO49" s="293"/>
      <c r="WHP49" s="293"/>
      <c r="WHQ49" s="293"/>
      <c r="WHR49" s="293"/>
      <c r="WHS49" s="293"/>
      <c r="WHT49" s="293"/>
      <c r="WHU49" s="293"/>
      <c r="WHV49" s="293"/>
      <c r="WHW49" s="293"/>
      <c r="WHX49" s="293"/>
      <c r="WHY49" s="293"/>
      <c r="WHZ49" s="293"/>
      <c r="WIA49" s="293"/>
      <c r="WIB49" s="293"/>
      <c r="WIC49" s="293"/>
      <c r="WID49" s="293"/>
      <c r="WIE49" s="293"/>
      <c r="WIF49" s="293"/>
      <c r="WIG49" s="293"/>
      <c r="WIH49" s="293"/>
      <c r="WII49" s="293"/>
      <c r="WIJ49" s="293"/>
      <c r="WIK49" s="293"/>
      <c r="WIL49" s="293"/>
      <c r="WIM49" s="293"/>
      <c r="WIN49" s="293"/>
      <c r="WIO49" s="293"/>
      <c r="WIP49" s="293"/>
      <c r="WIQ49" s="293"/>
      <c r="WIR49" s="293"/>
      <c r="WIS49" s="293"/>
      <c r="WIT49" s="293"/>
      <c r="WIU49" s="293"/>
      <c r="WIV49" s="293"/>
      <c r="WIW49" s="293"/>
      <c r="WIX49" s="293"/>
      <c r="WIY49" s="293"/>
      <c r="WIZ49" s="293"/>
      <c r="WJA49" s="293"/>
      <c r="WJB49" s="293"/>
      <c r="WJC49" s="293"/>
      <c r="WJD49" s="293"/>
      <c r="WJE49" s="293"/>
      <c r="WJF49" s="293"/>
      <c r="WJG49" s="293"/>
      <c r="WJH49" s="293"/>
      <c r="WJI49" s="293"/>
      <c r="WJJ49" s="293"/>
      <c r="WJK49" s="293"/>
      <c r="WJL49" s="293"/>
      <c r="WJM49" s="293"/>
      <c r="WJN49" s="293"/>
      <c r="WJO49" s="293"/>
      <c r="WJP49" s="293"/>
      <c r="WJQ49" s="293"/>
      <c r="WJR49" s="293"/>
      <c r="WJS49" s="293"/>
      <c r="WJT49" s="293"/>
      <c r="WJU49" s="293"/>
      <c r="WJV49" s="293"/>
      <c r="WJW49" s="293"/>
      <c r="WJX49" s="293"/>
      <c r="WJY49" s="293"/>
      <c r="WJZ49" s="293"/>
      <c r="WKA49" s="293"/>
      <c r="WKB49" s="293"/>
      <c r="WKC49" s="293"/>
      <c r="WKD49" s="293"/>
      <c r="WKE49" s="293"/>
      <c r="WKF49" s="293"/>
      <c r="WKG49" s="293"/>
      <c r="WKH49" s="293"/>
      <c r="WKI49" s="293"/>
      <c r="WKJ49" s="293"/>
      <c r="WKK49" s="293"/>
      <c r="WKL49" s="293"/>
      <c r="WKM49" s="293"/>
      <c r="WKN49" s="293"/>
      <c r="WKO49" s="293"/>
      <c r="WKP49" s="293"/>
      <c r="WKQ49" s="293"/>
      <c r="WKR49" s="293"/>
      <c r="WKS49" s="293"/>
      <c r="WKT49" s="293"/>
      <c r="WKU49" s="293"/>
      <c r="WKV49" s="293"/>
      <c r="WKW49" s="293"/>
      <c r="WKX49" s="293"/>
      <c r="WKY49" s="293"/>
      <c r="WKZ49" s="293"/>
      <c r="WLA49" s="293"/>
      <c r="WLB49" s="293"/>
      <c r="WLC49" s="293"/>
      <c r="WLD49" s="293"/>
      <c r="WLE49" s="293"/>
      <c r="WLF49" s="293"/>
      <c r="WLG49" s="293"/>
      <c r="WLH49" s="293"/>
      <c r="WLI49" s="293"/>
      <c r="WLJ49" s="293"/>
      <c r="WLK49" s="293"/>
      <c r="WLL49" s="293"/>
      <c r="WLM49" s="293"/>
      <c r="WLN49" s="293"/>
      <c r="WLO49" s="293"/>
      <c r="WLP49" s="293"/>
      <c r="WLQ49" s="293"/>
      <c r="WLR49" s="293"/>
      <c r="WLS49" s="293"/>
      <c r="WLT49" s="293"/>
      <c r="WLU49" s="293"/>
      <c r="WLV49" s="293"/>
      <c r="WLW49" s="293"/>
      <c r="WLX49" s="293"/>
      <c r="WLY49" s="293"/>
      <c r="WLZ49" s="293"/>
      <c r="WMA49" s="293"/>
      <c r="WMB49" s="293"/>
      <c r="WMC49" s="293"/>
      <c r="WMD49" s="293"/>
      <c r="WME49" s="293"/>
      <c r="WMF49" s="293"/>
      <c r="WMG49" s="293"/>
      <c r="WMH49" s="293"/>
      <c r="WMI49" s="293"/>
      <c r="WMJ49" s="293"/>
      <c r="WMK49" s="293"/>
      <c r="WML49" s="293"/>
      <c r="WMM49" s="293"/>
      <c r="WMN49" s="293"/>
      <c r="WMO49" s="293"/>
      <c r="WMP49" s="293"/>
      <c r="WMQ49" s="293"/>
      <c r="WMR49" s="293"/>
      <c r="WMS49" s="293"/>
      <c r="WMT49" s="293"/>
      <c r="WMU49" s="293"/>
      <c r="WMV49" s="293"/>
      <c r="WMW49" s="293"/>
      <c r="WMX49" s="293"/>
      <c r="WMY49" s="293"/>
      <c r="WMZ49" s="293"/>
      <c r="WNA49" s="293"/>
      <c r="WNB49" s="293"/>
      <c r="WNC49" s="293"/>
      <c r="WND49" s="293"/>
      <c r="WNE49" s="293"/>
      <c r="WNF49" s="293"/>
      <c r="WNG49" s="293"/>
      <c r="WNH49" s="293"/>
      <c r="WNI49" s="293"/>
      <c r="WNJ49" s="293"/>
      <c r="WNK49" s="293"/>
      <c r="WNL49" s="293"/>
      <c r="WNM49" s="293"/>
      <c r="WNN49" s="293"/>
      <c r="WNO49" s="293"/>
      <c r="WNP49" s="293"/>
      <c r="WNQ49" s="293"/>
      <c r="WNR49" s="293"/>
      <c r="WNS49" s="293"/>
      <c r="WNT49" s="293"/>
      <c r="WNU49" s="293"/>
      <c r="WNV49" s="293"/>
      <c r="WNW49" s="293"/>
      <c r="WNX49" s="293"/>
      <c r="WNY49" s="293"/>
      <c r="WNZ49" s="293"/>
      <c r="WOA49" s="293"/>
      <c r="WOB49" s="293"/>
      <c r="WOC49" s="293"/>
      <c r="WOD49" s="293"/>
      <c r="WOE49" s="293"/>
      <c r="WOF49" s="293"/>
      <c r="WOG49" s="293"/>
      <c r="WOH49" s="293"/>
      <c r="WOI49" s="293"/>
      <c r="WOJ49" s="293"/>
      <c r="WOK49" s="293"/>
      <c r="WOL49" s="293"/>
      <c r="WOM49" s="293"/>
      <c r="WON49" s="293"/>
      <c r="WOO49" s="293"/>
      <c r="WOP49" s="293"/>
      <c r="WOQ49" s="293"/>
      <c r="WOR49" s="293"/>
      <c r="WOS49" s="293"/>
      <c r="WOT49" s="293"/>
      <c r="WOU49" s="293"/>
      <c r="WOV49" s="293"/>
      <c r="WOW49" s="293"/>
      <c r="WOX49" s="293"/>
      <c r="WOY49" s="293"/>
      <c r="WOZ49" s="293"/>
      <c r="WPA49" s="293"/>
      <c r="WPB49" s="293"/>
      <c r="WPC49" s="293"/>
      <c r="WPD49" s="293"/>
      <c r="WPE49" s="293"/>
      <c r="WPF49" s="293"/>
      <c r="WPG49" s="293"/>
      <c r="WPH49" s="293"/>
      <c r="WPI49" s="293"/>
      <c r="WPJ49" s="293"/>
      <c r="WPK49" s="293"/>
      <c r="WPL49" s="293"/>
      <c r="WPM49" s="293"/>
      <c r="WPN49" s="293"/>
      <c r="WPO49" s="293"/>
      <c r="WPP49" s="293"/>
      <c r="WPQ49" s="293"/>
      <c r="WPR49" s="293"/>
      <c r="WPS49" s="293"/>
      <c r="WPT49" s="293"/>
      <c r="WPU49" s="293"/>
      <c r="WPV49" s="293"/>
      <c r="WPW49" s="293"/>
      <c r="WPX49" s="293"/>
      <c r="WPY49" s="293"/>
      <c r="WPZ49" s="293"/>
      <c r="WQA49" s="293"/>
      <c r="WQB49" s="293"/>
      <c r="WQC49" s="293"/>
      <c r="WQD49" s="293"/>
      <c r="WQE49" s="293"/>
      <c r="WQF49" s="293"/>
      <c r="WQG49" s="293"/>
      <c r="WQH49" s="293"/>
      <c r="WQI49" s="293"/>
      <c r="WQJ49" s="293"/>
      <c r="WQK49" s="293"/>
      <c r="WQL49" s="293"/>
      <c r="WQM49" s="293"/>
      <c r="WQN49" s="293"/>
      <c r="WQO49" s="293"/>
      <c r="WQP49" s="293"/>
      <c r="WQQ49" s="293"/>
      <c r="WQR49" s="293"/>
      <c r="WQS49" s="293"/>
      <c r="WQT49" s="293"/>
      <c r="WQU49" s="293"/>
      <c r="WQV49" s="293"/>
      <c r="WQW49" s="293"/>
      <c r="WQX49" s="293"/>
      <c r="WQY49" s="293"/>
      <c r="WQZ49" s="293"/>
      <c r="WRA49" s="293"/>
      <c r="WRB49" s="293"/>
      <c r="WRC49" s="293"/>
      <c r="WRD49" s="293"/>
      <c r="WRE49" s="293"/>
      <c r="WRF49" s="293"/>
      <c r="WRG49" s="293"/>
      <c r="WRH49" s="293"/>
      <c r="WRI49" s="293"/>
      <c r="WRJ49" s="293"/>
      <c r="WRK49" s="293"/>
      <c r="WRL49" s="293"/>
      <c r="WRM49" s="293"/>
      <c r="WRN49" s="293"/>
      <c r="WRO49" s="293"/>
      <c r="WRP49" s="293"/>
      <c r="WRQ49" s="293"/>
      <c r="WRR49" s="293"/>
      <c r="WRS49" s="293"/>
      <c r="WRT49" s="293"/>
      <c r="WRU49" s="293"/>
      <c r="WRV49" s="293"/>
      <c r="WRW49" s="293"/>
      <c r="WRX49" s="293"/>
      <c r="WRY49" s="293"/>
      <c r="WRZ49" s="293"/>
      <c r="WSA49" s="293"/>
      <c r="WSB49" s="293"/>
      <c r="WSC49" s="293"/>
      <c r="WSD49" s="293"/>
      <c r="WSE49" s="293"/>
      <c r="WSF49" s="293"/>
      <c r="WSG49" s="293"/>
      <c r="WSH49" s="293"/>
      <c r="WSI49" s="293"/>
      <c r="WSJ49" s="293"/>
      <c r="WSK49" s="293"/>
      <c r="WSL49" s="293"/>
      <c r="WSM49" s="293"/>
      <c r="WSN49" s="293"/>
      <c r="WSO49" s="293"/>
      <c r="WSP49" s="293"/>
      <c r="WSQ49" s="293"/>
      <c r="WSR49" s="293"/>
      <c r="WSS49" s="293"/>
      <c r="WST49" s="293"/>
      <c r="WSU49" s="293"/>
      <c r="WSV49" s="293"/>
      <c r="WSW49" s="293"/>
      <c r="WSX49" s="293"/>
      <c r="WSY49" s="293"/>
      <c r="WSZ49" s="293"/>
      <c r="WTA49" s="293"/>
      <c r="WTB49" s="293"/>
      <c r="WTC49" s="293"/>
      <c r="WTD49" s="293"/>
      <c r="WTE49" s="293"/>
      <c r="WTF49" s="293"/>
      <c r="WTG49" s="293"/>
      <c r="WTH49" s="293"/>
      <c r="WTI49" s="293"/>
      <c r="WTJ49" s="293"/>
      <c r="WTK49" s="293"/>
      <c r="WTL49" s="293"/>
      <c r="WTM49" s="293"/>
      <c r="WTN49" s="293"/>
      <c r="WTO49" s="293"/>
      <c r="WTP49" s="293"/>
      <c r="WTQ49" s="293"/>
      <c r="WTR49" s="293"/>
      <c r="WTS49" s="293"/>
      <c r="WTT49" s="293"/>
      <c r="WTU49" s="293"/>
      <c r="WTV49" s="293"/>
      <c r="WTW49" s="293"/>
      <c r="WTX49" s="293"/>
      <c r="WTY49" s="293"/>
      <c r="WTZ49" s="293"/>
      <c r="WUA49" s="293"/>
      <c r="WUB49" s="293"/>
      <c r="WUC49" s="293"/>
      <c r="WUD49" s="293"/>
      <c r="WUE49" s="293"/>
      <c r="WUF49" s="293"/>
      <c r="WUG49" s="293"/>
      <c r="WUH49" s="293"/>
      <c r="WUI49" s="293"/>
      <c r="WUJ49" s="293"/>
      <c r="WUK49" s="293"/>
      <c r="WUL49" s="293"/>
      <c r="WUM49" s="293"/>
      <c r="WUN49" s="293"/>
      <c r="WUO49" s="293"/>
      <c r="WUP49" s="293"/>
      <c r="WUQ49" s="293"/>
      <c r="WUR49" s="293"/>
      <c r="WUS49" s="293"/>
      <c r="WUT49" s="293"/>
      <c r="WUU49" s="293"/>
      <c r="WUV49" s="293"/>
      <c r="WUW49" s="293"/>
      <c r="WUX49" s="293"/>
      <c r="WUY49" s="293"/>
      <c r="WUZ49" s="293"/>
      <c r="WVA49" s="293"/>
      <c r="WVB49" s="293"/>
      <c r="WVC49" s="293"/>
      <c r="WVD49" s="293"/>
      <c r="WVE49" s="293"/>
      <c r="WVF49" s="293"/>
      <c r="WVG49" s="293"/>
      <c r="WVH49" s="293"/>
      <c r="WVI49" s="293"/>
      <c r="WVJ49" s="293"/>
      <c r="WVK49" s="293"/>
      <c r="WVL49" s="293"/>
      <c r="WVM49" s="293"/>
      <c r="WVN49" s="293"/>
      <c r="WVO49" s="293"/>
      <c r="WVP49" s="293"/>
      <c r="WVQ49" s="293"/>
      <c r="WVR49" s="293"/>
      <c r="WVS49" s="293"/>
      <c r="WVT49" s="293"/>
      <c r="WVU49" s="293"/>
      <c r="WVV49" s="293"/>
      <c r="WVW49" s="293"/>
      <c r="WVX49" s="293"/>
      <c r="WVY49" s="293"/>
      <c r="WVZ49" s="293"/>
      <c r="WWA49" s="293"/>
      <c r="WWB49" s="293"/>
      <c r="WWC49" s="293"/>
      <c r="WWD49" s="293"/>
      <c r="WWE49" s="293"/>
      <c r="WWF49" s="293"/>
      <c r="WWG49" s="293"/>
      <c r="WWH49" s="293"/>
      <c r="WWI49" s="293"/>
      <c r="WWJ49" s="293"/>
      <c r="WWK49" s="293"/>
      <c r="WWL49" s="293"/>
      <c r="WWM49" s="293"/>
      <c r="WWN49" s="293"/>
      <c r="WWO49" s="293"/>
      <c r="WWP49" s="293"/>
      <c r="WWQ49" s="293"/>
      <c r="WWR49" s="293"/>
      <c r="WWS49" s="293"/>
      <c r="WWT49" s="293"/>
      <c r="WWU49" s="293"/>
      <c r="WWV49" s="293"/>
      <c r="WWW49" s="293"/>
      <c r="WWX49" s="293"/>
      <c r="WWY49" s="293"/>
      <c r="WWZ49" s="293"/>
      <c r="WXA49" s="293"/>
      <c r="WXB49" s="293"/>
      <c r="WXC49" s="293"/>
      <c r="WXD49" s="293"/>
      <c r="WXE49" s="293"/>
      <c r="WXF49" s="293"/>
      <c r="WXG49" s="293"/>
      <c r="WXH49" s="293"/>
      <c r="WXI49" s="293"/>
      <c r="WXJ49" s="293"/>
      <c r="WXK49" s="293"/>
      <c r="WXL49" s="293"/>
      <c r="WXM49" s="293"/>
      <c r="WXN49" s="293"/>
      <c r="WXO49" s="293"/>
      <c r="WXP49" s="293"/>
      <c r="WXQ49" s="293"/>
      <c r="WXR49" s="293"/>
      <c r="WXS49" s="293"/>
      <c r="WXT49" s="293"/>
      <c r="WXU49" s="293"/>
      <c r="WXV49" s="293"/>
      <c r="WXW49" s="293"/>
      <c r="WXX49" s="293"/>
      <c r="WXY49" s="293"/>
      <c r="WXZ49" s="293"/>
      <c r="WYA49" s="293"/>
      <c r="WYB49" s="293"/>
      <c r="WYC49" s="293"/>
      <c r="WYD49" s="293"/>
      <c r="WYE49" s="293"/>
      <c r="WYF49" s="293"/>
      <c r="WYG49" s="293"/>
      <c r="WYH49" s="293"/>
      <c r="WYI49" s="293"/>
      <c r="WYJ49" s="293"/>
      <c r="WYK49" s="293"/>
      <c r="WYL49" s="293"/>
      <c r="WYM49" s="293"/>
      <c r="WYN49" s="293"/>
      <c r="WYO49" s="293"/>
      <c r="WYP49" s="293"/>
      <c r="WYQ49" s="293"/>
      <c r="WYR49" s="293"/>
      <c r="WYS49" s="293"/>
      <c r="WYT49" s="293"/>
      <c r="WYU49" s="293"/>
      <c r="WYV49" s="293"/>
      <c r="WYW49" s="293"/>
      <c r="WYX49" s="293"/>
      <c r="WYY49" s="293"/>
      <c r="WYZ49" s="293"/>
      <c r="WZA49" s="293"/>
      <c r="WZB49" s="293"/>
      <c r="WZC49" s="293"/>
      <c r="WZD49" s="293"/>
      <c r="WZE49" s="293"/>
      <c r="WZF49" s="293"/>
      <c r="WZG49" s="293"/>
      <c r="WZH49" s="293"/>
      <c r="WZI49" s="293"/>
      <c r="WZJ49" s="293"/>
      <c r="WZK49" s="293"/>
      <c r="WZL49" s="293"/>
      <c r="WZM49" s="293"/>
      <c r="WZN49" s="293"/>
      <c r="WZO49" s="293"/>
      <c r="WZP49" s="293"/>
      <c r="WZQ49" s="293"/>
      <c r="WZR49" s="293"/>
      <c r="WZS49" s="293"/>
      <c r="WZT49" s="293"/>
      <c r="WZU49" s="293"/>
      <c r="WZV49" s="293"/>
      <c r="WZW49" s="293"/>
      <c r="WZX49" s="293"/>
      <c r="WZY49" s="293"/>
      <c r="WZZ49" s="293"/>
      <c r="XAA49" s="293"/>
      <c r="XAB49" s="293"/>
      <c r="XAC49" s="293"/>
      <c r="XAD49" s="293"/>
      <c r="XAE49" s="293"/>
      <c r="XAF49" s="293"/>
      <c r="XAG49" s="293"/>
      <c r="XAH49" s="293"/>
      <c r="XAI49" s="293"/>
      <c r="XAJ49" s="293"/>
      <c r="XAK49" s="293"/>
      <c r="XAL49" s="293"/>
      <c r="XAM49" s="293"/>
      <c r="XAN49" s="293"/>
      <c r="XAO49" s="293"/>
      <c r="XAP49" s="293"/>
      <c r="XAQ49" s="293"/>
      <c r="XAR49" s="293"/>
      <c r="XAS49" s="293"/>
      <c r="XAT49" s="293"/>
      <c r="XAU49" s="293"/>
      <c r="XAV49" s="293"/>
      <c r="XAW49" s="293"/>
      <c r="XAX49" s="293"/>
      <c r="XAY49" s="293"/>
    </row>
    <row r="50" spans="1:16275" s="142" customFormat="1" ht="12.75" customHeight="1" x14ac:dyDescent="0.25">
      <c r="A50" s="137" t="s">
        <v>232</v>
      </c>
      <c r="B50" s="174">
        <v>0</v>
      </c>
      <c r="C50" s="174"/>
      <c r="D50" s="174">
        <v>0</v>
      </c>
      <c r="E50" s="174"/>
      <c r="F50" s="174">
        <v>0</v>
      </c>
      <c r="G50" s="174"/>
      <c r="H50" s="174">
        <v>2</v>
      </c>
      <c r="I50" s="174"/>
      <c r="J50" s="174">
        <v>0</v>
      </c>
      <c r="K50" s="174"/>
      <c r="L50" s="174">
        <v>0</v>
      </c>
      <c r="M50" s="174"/>
      <c r="N50" s="174">
        <v>0</v>
      </c>
      <c r="O50" s="174"/>
      <c r="P50" s="174">
        <v>0</v>
      </c>
      <c r="Q50" s="174"/>
      <c r="R50" s="174">
        <v>2</v>
      </c>
    </row>
    <row r="51" spans="1:16275" s="142" customFormat="1" ht="12.75" customHeight="1" x14ac:dyDescent="0.25">
      <c r="A51" s="142" t="s">
        <v>137</v>
      </c>
      <c r="B51" s="174">
        <v>0</v>
      </c>
      <c r="D51" s="174">
        <v>0</v>
      </c>
      <c r="F51" s="174">
        <v>0</v>
      </c>
      <c r="H51" s="174">
        <v>0</v>
      </c>
      <c r="J51" s="174">
        <v>0</v>
      </c>
      <c r="L51" s="174">
        <v>0</v>
      </c>
      <c r="N51" s="174">
        <v>0</v>
      </c>
      <c r="P51" s="174">
        <v>15</v>
      </c>
      <c r="R51" s="174">
        <v>15</v>
      </c>
    </row>
    <row r="52" spans="1:16275" s="142" customFormat="1" ht="12.75" customHeight="1" x14ac:dyDescent="0.25">
      <c r="A52" s="142" t="s">
        <v>208</v>
      </c>
      <c r="B52" s="174">
        <v>0</v>
      </c>
      <c r="D52" s="174">
        <v>4</v>
      </c>
      <c r="F52" s="174">
        <v>0</v>
      </c>
      <c r="H52" s="174">
        <v>0</v>
      </c>
      <c r="J52" s="174">
        <v>0</v>
      </c>
      <c r="L52" s="174">
        <v>0</v>
      </c>
      <c r="N52" s="174">
        <v>0</v>
      </c>
      <c r="P52" s="174">
        <v>0</v>
      </c>
      <c r="R52" s="174">
        <v>4</v>
      </c>
    </row>
    <row r="53" spans="1:16275" s="142" customFormat="1" ht="12.75" customHeight="1" x14ac:dyDescent="0.25">
      <c r="A53" s="142" t="s">
        <v>209</v>
      </c>
      <c r="B53" s="174">
        <v>0</v>
      </c>
      <c r="C53" s="174"/>
      <c r="D53" s="174">
        <v>0</v>
      </c>
      <c r="E53" s="174"/>
      <c r="F53" s="174">
        <v>0</v>
      </c>
      <c r="G53" s="174"/>
      <c r="H53" s="174">
        <v>0</v>
      </c>
      <c r="I53" s="174"/>
      <c r="J53" s="174">
        <v>0</v>
      </c>
      <c r="K53" s="174"/>
      <c r="L53" s="174">
        <v>48</v>
      </c>
      <c r="M53" s="174"/>
      <c r="N53" s="174">
        <v>0</v>
      </c>
      <c r="O53" s="174"/>
      <c r="P53" s="174">
        <v>0</v>
      </c>
      <c r="Q53" s="174"/>
      <c r="R53" s="174">
        <v>48</v>
      </c>
    </row>
    <row r="54" spans="1:16275" s="142" customFormat="1" ht="12.75" customHeight="1" x14ac:dyDescent="0.25">
      <c r="A54" s="142" t="s">
        <v>138</v>
      </c>
      <c r="B54" s="174">
        <v>7</v>
      </c>
      <c r="C54" s="174"/>
      <c r="D54" s="174">
        <v>0</v>
      </c>
      <c r="E54" s="174"/>
      <c r="F54" s="174">
        <v>0</v>
      </c>
      <c r="G54" s="174"/>
      <c r="H54" s="174">
        <v>0</v>
      </c>
      <c r="I54" s="174"/>
      <c r="J54" s="174">
        <v>0</v>
      </c>
      <c r="K54" s="174"/>
      <c r="L54" s="174">
        <v>0</v>
      </c>
      <c r="M54" s="174"/>
      <c r="N54" s="174">
        <v>0</v>
      </c>
      <c r="O54" s="174"/>
      <c r="P54" s="174">
        <v>0</v>
      </c>
      <c r="Q54" s="174"/>
      <c r="R54" s="174">
        <v>7</v>
      </c>
    </row>
    <row r="55" spans="1:16275" s="142" customFormat="1" ht="12.75" customHeight="1" x14ac:dyDescent="0.25">
      <c r="A55" s="142" t="s">
        <v>211</v>
      </c>
      <c r="B55" s="174">
        <v>0</v>
      </c>
      <c r="C55" s="174"/>
      <c r="D55" s="174">
        <v>0</v>
      </c>
      <c r="E55" s="174"/>
      <c r="F55" s="174">
        <v>0</v>
      </c>
      <c r="G55" s="174"/>
      <c r="H55" s="174">
        <v>0</v>
      </c>
      <c r="I55" s="174"/>
      <c r="J55" s="174">
        <v>0</v>
      </c>
      <c r="K55" s="174"/>
      <c r="L55" s="174">
        <v>-1</v>
      </c>
      <c r="M55" s="174"/>
      <c r="N55" s="174">
        <v>0</v>
      </c>
      <c r="O55" s="174"/>
      <c r="P55" s="174">
        <v>0</v>
      </c>
      <c r="Q55" s="174"/>
      <c r="R55" s="174">
        <v>-1</v>
      </c>
    </row>
    <row r="56" spans="1:16275" s="142" customFormat="1" thickBot="1" x14ac:dyDescent="0.35">
      <c r="A56" s="144" t="s">
        <v>140</v>
      </c>
      <c r="B56" s="176">
        <v>190</v>
      </c>
      <c r="C56" s="145"/>
      <c r="D56" s="176">
        <v>661</v>
      </c>
      <c r="E56" s="145"/>
      <c r="F56" s="176">
        <v>1346</v>
      </c>
      <c r="G56" s="145"/>
      <c r="H56" s="176">
        <v>1316</v>
      </c>
      <c r="I56" s="145"/>
      <c r="J56" s="176">
        <v>0</v>
      </c>
      <c r="K56" s="145"/>
      <c r="L56" s="176">
        <v>-157</v>
      </c>
      <c r="M56" s="145"/>
      <c r="N56" s="176">
        <v>-143</v>
      </c>
      <c r="O56" s="145"/>
      <c r="P56" s="176">
        <v>0</v>
      </c>
      <c r="Q56" s="145"/>
      <c r="R56" s="176">
        <v>3213</v>
      </c>
    </row>
    <row r="57" spans="1:16275" s="142" customFormat="1" ht="13" thickTop="1" x14ac:dyDescent="0.25"/>
    <row r="58" spans="1:16275" s="142" customFormat="1" ht="13" x14ac:dyDescent="0.3">
      <c r="A58" s="157" t="s">
        <v>174</v>
      </c>
    </row>
    <row r="59" spans="1:16275" s="142" customFormat="1" ht="13" x14ac:dyDescent="0.3">
      <c r="A59" s="144" t="s">
        <v>175</v>
      </c>
      <c r="B59" s="295">
        <v>8.1000000000000003E-2</v>
      </c>
      <c r="D59" s="295">
        <v>0.14599999999999999</v>
      </c>
      <c r="F59" s="295">
        <v>0.16600000000000001</v>
      </c>
      <c r="H59" s="295">
        <v>0.19900000000000001</v>
      </c>
      <c r="J59" s="297"/>
      <c r="L59" s="297"/>
      <c r="N59" s="297"/>
      <c r="P59" s="297"/>
      <c r="R59" s="295">
        <v>0.14000000000000001</v>
      </c>
    </row>
    <row r="60" spans="1:16275" s="142" customFormat="1" ht="13" x14ac:dyDescent="0.3">
      <c r="A60" s="144" t="s">
        <v>176</v>
      </c>
      <c r="B60" s="295">
        <v>0.10299999999999999</v>
      </c>
      <c r="D60" s="295">
        <v>0.157</v>
      </c>
      <c r="F60" s="295">
        <v>0.186</v>
      </c>
      <c r="H60" s="295">
        <v>0.22</v>
      </c>
      <c r="J60" s="297"/>
      <c r="L60" s="297"/>
      <c r="N60" s="297"/>
      <c r="P60" s="297"/>
      <c r="R60" s="295">
        <v>0.16700000000000001</v>
      </c>
    </row>
    <row r="61" spans="1:16275" s="142" customFormat="1" ht="12.5" x14ac:dyDescent="0.25"/>
    <row r="62" spans="1:16275" s="142" customFormat="1" ht="12.5" x14ac:dyDescent="0.25"/>
    <row r="63" spans="1:16275" s="142" customFormat="1" ht="12.5" x14ac:dyDescent="0.25"/>
    <row r="64" spans="1:16275" s="142" customFormat="1" ht="12.5" x14ac:dyDescent="0.25"/>
    <row r="65" s="142" customFormat="1" ht="12.5" x14ac:dyDescent="0.25"/>
    <row r="66" s="142" customFormat="1" ht="12.5" x14ac:dyDescent="0.25"/>
    <row r="67" s="142" customFormat="1" ht="12.5" x14ac:dyDescent="0.25"/>
    <row r="68" s="142" customFormat="1" ht="12.5" x14ac:dyDescent="0.25"/>
    <row r="69" s="142" customFormat="1" ht="12.5" x14ac:dyDescent="0.25"/>
    <row r="70" s="142" customFormat="1" ht="12.5" x14ac:dyDescent="0.25"/>
    <row r="71" s="142" customFormat="1" ht="12.5" x14ac:dyDescent="0.25"/>
    <row r="72" s="142" customFormat="1" ht="12.5" x14ac:dyDescent="0.25"/>
    <row r="73" s="142" customFormat="1" ht="12.5" x14ac:dyDescent="0.25"/>
    <row r="74" s="142" customFormat="1" ht="12.5" x14ac:dyDescent="0.25"/>
    <row r="75" s="142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  <row r="152" s="137" customFormat="1" ht="12.5" x14ac:dyDescent="0.25"/>
    <row r="153" s="137" customFormat="1" ht="12.5" x14ac:dyDescent="0.25"/>
    <row r="154" s="137" customFormat="1" ht="12.5" x14ac:dyDescent="0.25"/>
    <row r="155" s="137" customFormat="1" ht="12.5" x14ac:dyDescent="0.25"/>
    <row r="156" s="137" customFormat="1" ht="12.5" x14ac:dyDescent="0.25"/>
    <row r="157" s="137" customFormat="1" ht="12.5" x14ac:dyDescent="0.25"/>
    <row r="158" s="137" customFormat="1" ht="12.5" x14ac:dyDescent="0.25"/>
    <row r="159" s="137" customFormat="1" ht="12.5" x14ac:dyDescent="0.25"/>
    <row r="160" s="137" customFormat="1" ht="12.5" x14ac:dyDescent="0.25"/>
    <row r="161" s="137" customFormat="1" ht="12.5" x14ac:dyDescent="0.25"/>
    <row r="162" s="137" customFormat="1" ht="12.5" x14ac:dyDescent="0.25"/>
    <row r="163" s="137" customFormat="1" ht="12.5" x14ac:dyDescent="0.25"/>
    <row r="164" s="137" customFormat="1" ht="12.5" x14ac:dyDescent="0.25"/>
    <row r="165" s="137" customFormat="1" ht="12.5" x14ac:dyDescent="0.25"/>
    <row r="166" s="137" customFormat="1" ht="12.5" x14ac:dyDescent="0.25"/>
    <row r="167" s="137" customFormat="1" ht="12.5" x14ac:dyDescent="0.25"/>
    <row r="168" s="137" customFormat="1" ht="12.5" x14ac:dyDescent="0.25"/>
    <row r="169" s="137" customFormat="1" ht="12.5" x14ac:dyDescent="0.25"/>
    <row r="170" s="137" customFormat="1" ht="12.5" x14ac:dyDescent="0.25"/>
    <row r="171" s="137" customFormat="1" ht="12.5" x14ac:dyDescent="0.25"/>
    <row r="172" s="137" customFormat="1" ht="12.5" x14ac:dyDescent="0.25"/>
    <row r="173" s="137" customFormat="1" ht="12.5" x14ac:dyDescent="0.25"/>
    <row r="174" s="137" customFormat="1" ht="12.5" x14ac:dyDescent="0.25"/>
    <row r="175" s="137" customFormat="1" ht="12.5" x14ac:dyDescent="0.25"/>
    <row r="176" s="137" customFormat="1" ht="12.5" x14ac:dyDescent="0.25"/>
    <row r="177" s="137" customFormat="1" ht="12.5" x14ac:dyDescent="0.25"/>
    <row r="178" s="137" customFormat="1" ht="12.5" x14ac:dyDescent="0.25"/>
    <row r="179" s="137" customFormat="1" ht="12.5" x14ac:dyDescent="0.25"/>
    <row r="180" s="137" customFormat="1" ht="12.5" x14ac:dyDescent="0.25"/>
    <row r="181" s="137" customFormat="1" ht="12.5" x14ac:dyDescent="0.25"/>
    <row r="182" s="137" customFormat="1" ht="12.5" x14ac:dyDescent="0.25"/>
    <row r="183" s="137" customFormat="1" ht="12.5" x14ac:dyDescent="0.25"/>
    <row r="184" s="137" customFormat="1" ht="12.5" x14ac:dyDescent="0.25"/>
    <row r="185" s="137" customFormat="1" ht="12.5" x14ac:dyDescent="0.25"/>
    <row r="186" s="137" customFormat="1" ht="12.5" x14ac:dyDescent="0.25"/>
    <row r="187" s="137" customFormat="1" ht="12.5" x14ac:dyDescent="0.25"/>
    <row r="188" s="137" customFormat="1" ht="12.5" x14ac:dyDescent="0.25"/>
    <row r="189" s="137" customFormat="1" ht="12.5" x14ac:dyDescent="0.25"/>
    <row r="190" s="137" customFormat="1" ht="12.5" x14ac:dyDescent="0.25"/>
    <row r="191" s="137" customFormat="1" ht="12.5" x14ac:dyDescent="0.25"/>
    <row r="192" s="137" customFormat="1" ht="12.5" x14ac:dyDescent="0.25"/>
    <row r="193" s="137" customFormat="1" ht="12.5" x14ac:dyDescent="0.25"/>
    <row r="194" s="137" customFormat="1" ht="12.5" x14ac:dyDescent="0.25"/>
    <row r="195" s="137" customFormat="1" ht="12.5" x14ac:dyDescent="0.25"/>
    <row r="196" s="137" customFormat="1" ht="12.5" x14ac:dyDescent="0.25"/>
    <row r="197" s="137" customFormat="1" ht="12.5" x14ac:dyDescent="0.25"/>
    <row r="198" s="137" customFormat="1" ht="12.5" x14ac:dyDescent="0.25"/>
    <row r="199" s="137" customFormat="1" ht="12.5" x14ac:dyDescent="0.25"/>
    <row r="200" s="137" customFormat="1" ht="12.5" x14ac:dyDescent="0.25"/>
    <row r="201" s="137" customFormat="1" ht="12.5" x14ac:dyDescent="0.25"/>
    <row r="202" s="137" customFormat="1" ht="12.5" x14ac:dyDescent="0.25"/>
    <row r="203" s="137" customFormat="1" ht="12.5" x14ac:dyDescent="0.25"/>
    <row r="204" s="137" customFormat="1" ht="12.5" x14ac:dyDescent="0.25"/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FAF8A-543F-4F23-AC7B-DBB987A47C8C}">
  <sheetPr>
    <pageSetUpPr fitToPage="1"/>
  </sheetPr>
  <dimension ref="A1:O37"/>
  <sheetViews>
    <sheetView zoomScaleNormal="100" workbookViewId="0"/>
  </sheetViews>
  <sheetFormatPr defaultColWidth="9.1796875" defaultRowHeight="13.5" x14ac:dyDescent="0.25"/>
  <cols>
    <col min="1" max="1" width="60.453125" style="137" customWidth="1"/>
    <col min="2" max="2" width="12.453125" style="137" customWidth="1"/>
    <col min="3" max="3" width="2.7265625" style="137" customWidth="1"/>
    <col min="4" max="4" width="12.453125" style="137" customWidth="1"/>
    <col min="5" max="5" width="2.7265625" style="137" customWidth="1"/>
    <col min="6" max="6" width="12.453125" style="137" customWidth="1"/>
    <col min="7" max="7" width="2.7265625" style="137" customWidth="1"/>
    <col min="8" max="8" width="12.453125" style="137" customWidth="1"/>
    <col min="9" max="16384" width="9.1796875" style="138"/>
  </cols>
  <sheetData>
    <row r="1" spans="1:11" ht="23" x14ac:dyDescent="0.5">
      <c r="A1" s="136" t="s">
        <v>233</v>
      </c>
    </row>
    <row r="2" spans="1:11" x14ac:dyDescent="0.25">
      <c r="A2" s="154"/>
      <c r="B2" s="154"/>
      <c r="C2" s="154"/>
      <c r="D2" s="154"/>
      <c r="E2" s="154"/>
      <c r="F2" s="154"/>
      <c r="G2" s="154"/>
      <c r="H2" s="154"/>
    </row>
    <row r="3" spans="1:11" ht="23" x14ac:dyDescent="0.5">
      <c r="A3" s="323" t="s">
        <v>281</v>
      </c>
      <c r="B3" s="323"/>
      <c r="C3" s="323"/>
      <c r="D3" s="323"/>
      <c r="E3" s="323"/>
      <c r="F3" s="323"/>
      <c r="G3" s="323"/>
      <c r="H3" s="323"/>
    </row>
    <row r="4" spans="1:11" x14ac:dyDescent="0.25">
      <c r="A4" s="324" t="s">
        <v>4</v>
      </c>
      <c r="B4" s="324"/>
      <c r="C4" s="324"/>
      <c r="D4" s="324"/>
      <c r="E4" s="324"/>
      <c r="F4" s="324"/>
      <c r="G4" s="324"/>
      <c r="H4" s="324"/>
    </row>
    <row r="5" spans="1:11" x14ac:dyDescent="0.25">
      <c r="A5" s="154"/>
      <c r="B5" s="154"/>
      <c r="C5" s="154"/>
      <c r="D5" s="154"/>
      <c r="E5" s="154"/>
      <c r="F5" s="154"/>
      <c r="G5" s="154"/>
      <c r="H5" s="154"/>
    </row>
    <row r="6" spans="1:11" ht="28.5" customHeight="1" x14ac:dyDescent="0.3">
      <c r="A6" s="142"/>
      <c r="B6" s="328" t="s">
        <v>223</v>
      </c>
      <c r="C6" s="328"/>
      <c r="D6" s="328"/>
      <c r="E6" s="143"/>
      <c r="F6" s="143"/>
      <c r="G6" s="143"/>
      <c r="H6" s="143"/>
    </row>
    <row r="7" spans="1:11" ht="14" x14ac:dyDescent="0.3">
      <c r="A7" s="144"/>
      <c r="B7" s="186" t="s">
        <v>197</v>
      </c>
      <c r="C7" s="187"/>
      <c r="D7" s="186" t="s">
        <v>161</v>
      </c>
      <c r="E7" s="142"/>
      <c r="F7" s="188" t="s">
        <v>162</v>
      </c>
      <c r="G7" s="144"/>
      <c r="H7" s="188" t="s">
        <v>123</v>
      </c>
    </row>
    <row r="8" spans="1:11" ht="14" x14ac:dyDescent="0.3">
      <c r="A8" s="144" t="s">
        <v>163</v>
      </c>
      <c r="B8" s="299">
        <v>0.89</v>
      </c>
      <c r="C8" s="300"/>
      <c r="D8" s="299">
        <v>0.78</v>
      </c>
      <c r="E8" s="142"/>
      <c r="F8" s="299">
        <v>0.11</v>
      </c>
      <c r="G8" s="300"/>
      <c r="H8" s="301">
        <v>0.14099999999999999</v>
      </c>
    </row>
    <row r="9" spans="1:11" ht="14" x14ac:dyDescent="0.3">
      <c r="A9" s="142" t="s">
        <v>135</v>
      </c>
      <c r="B9" s="302">
        <v>6.0000000000000005E-2</v>
      </c>
      <c r="C9" s="142"/>
      <c r="D9" s="302">
        <v>0.06</v>
      </c>
      <c r="E9" s="142"/>
      <c r="F9" s="302">
        <v>0</v>
      </c>
      <c r="G9" s="300"/>
      <c r="H9" s="301"/>
    </row>
    <row r="10" spans="1:11" ht="14" x14ac:dyDescent="0.3">
      <c r="A10" s="142" t="s">
        <v>207</v>
      </c>
      <c r="B10" s="302">
        <v>0</v>
      </c>
      <c r="C10" s="142"/>
      <c r="D10" s="302">
        <v>0.03</v>
      </c>
      <c r="E10" s="142"/>
      <c r="F10" s="302">
        <v>-0.03</v>
      </c>
      <c r="G10" s="300"/>
      <c r="H10" s="301"/>
      <c r="K10" s="137"/>
    </row>
    <row r="11" spans="1:11" ht="14" x14ac:dyDescent="0.3">
      <c r="A11" s="142" t="s">
        <v>136</v>
      </c>
      <c r="B11" s="302">
        <v>-0.08</v>
      </c>
      <c r="C11" s="142"/>
      <c r="D11" s="302">
        <v>-0.08</v>
      </c>
      <c r="E11" s="142"/>
      <c r="F11" s="302">
        <v>0</v>
      </c>
      <c r="G11" s="300"/>
      <c r="H11" s="301"/>
      <c r="K11" s="137"/>
    </row>
    <row r="12" spans="1:11" ht="14" x14ac:dyDescent="0.3">
      <c r="A12" s="137" t="s">
        <v>231</v>
      </c>
      <c r="B12" s="302">
        <v>-0.03</v>
      </c>
      <c r="C12" s="142"/>
      <c r="D12" s="302">
        <v>0</v>
      </c>
      <c r="E12" s="142"/>
      <c r="F12" s="302">
        <v>-0.03</v>
      </c>
      <c r="G12" s="300"/>
      <c r="H12" s="301"/>
      <c r="K12" s="137"/>
    </row>
    <row r="13" spans="1:11" ht="14" x14ac:dyDescent="0.3">
      <c r="A13" s="142" t="s">
        <v>157</v>
      </c>
      <c r="B13" s="302">
        <v>0</v>
      </c>
      <c r="C13" s="142"/>
      <c r="D13" s="302">
        <v>-0.01</v>
      </c>
      <c r="E13" s="142"/>
      <c r="F13" s="302">
        <v>0.01</v>
      </c>
      <c r="G13" s="300"/>
      <c r="H13" s="301"/>
      <c r="K13" s="137"/>
    </row>
    <row r="14" spans="1:11" ht="14" x14ac:dyDescent="0.3">
      <c r="A14" s="142" t="s">
        <v>220</v>
      </c>
      <c r="B14" s="302">
        <v>0</v>
      </c>
      <c r="C14" s="142"/>
      <c r="D14" s="302">
        <v>0.02</v>
      </c>
      <c r="E14" s="142"/>
      <c r="F14" s="302">
        <v>-0.02</v>
      </c>
      <c r="G14" s="300"/>
      <c r="H14" s="301"/>
      <c r="K14" s="137"/>
    </row>
    <row r="15" spans="1:11" ht="14" x14ac:dyDescent="0.3">
      <c r="A15" s="142" t="s">
        <v>189</v>
      </c>
      <c r="B15" s="302">
        <v>-0.13</v>
      </c>
      <c r="C15" s="142"/>
      <c r="D15" s="302">
        <v>-0.19</v>
      </c>
      <c r="E15" s="142"/>
      <c r="F15" s="302">
        <v>0.06</v>
      </c>
      <c r="G15" s="300"/>
      <c r="H15" s="301"/>
      <c r="K15" s="137"/>
    </row>
    <row r="16" spans="1:11" ht="14" x14ac:dyDescent="0.3">
      <c r="A16" s="142" t="s">
        <v>190</v>
      </c>
      <c r="B16" s="302">
        <v>0</v>
      </c>
      <c r="C16" s="142"/>
      <c r="D16" s="302">
        <v>0.03</v>
      </c>
      <c r="E16" s="142"/>
      <c r="F16" s="302">
        <v>-0.03</v>
      </c>
      <c r="G16" s="300"/>
      <c r="H16" s="301"/>
      <c r="K16" s="137"/>
    </row>
    <row r="17" spans="1:15" ht="14" x14ac:dyDescent="0.3">
      <c r="A17" s="190" t="s">
        <v>164</v>
      </c>
      <c r="B17" s="303">
        <v>0.71</v>
      </c>
      <c r="C17" s="300"/>
      <c r="D17" s="303">
        <v>0.64</v>
      </c>
      <c r="E17" s="142"/>
      <c r="F17" s="303">
        <v>7.0000000000000007E-2</v>
      </c>
      <c r="G17" s="144"/>
      <c r="H17" s="301">
        <v>0.109</v>
      </c>
      <c r="K17" s="137"/>
    </row>
    <row r="18" spans="1:15" x14ac:dyDescent="0.25">
      <c r="A18" s="153" t="s">
        <v>195</v>
      </c>
      <c r="B18" s="302">
        <v>-0.01</v>
      </c>
      <c r="C18" s="142"/>
      <c r="D18" s="302">
        <v>0</v>
      </c>
      <c r="E18" s="142"/>
      <c r="F18" s="302">
        <v>-0.01</v>
      </c>
      <c r="G18" s="142"/>
      <c r="H18" s="142"/>
      <c r="K18" s="137"/>
    </row>
    <row r="19" spans="1:15" s="306" customFormat="1" ht="14.5" thickBot="1" x14ac:dyDescent="0.35">
      <c r="A19" s="190" t="s">
        <v>165</v>
      </c>
      <c r="B19" s="304">
        <v>0.7</v>
      </c>
      <c r="C19" s="305"/>
      <c r="D19" s="304">
        <v>0.64</v>
      </c>
      <c r="E19" s="142"/>
      <c r="F19" s="304">
        <v>0.06</v>
      </c>
      <c r="G19" s="144"/>
      <c r="H19" s="301">
        <v>9.4E-2</v>
      </c>
    </row>
    <row r="20" spans="1:15" ht="14" thickTop="1" x14ac:dyDescent="0.25">
      <c r="A20" s="142"/>
      <c r="B20" s="142"/>
      <c r="C20" s="142"/>
      <c r="D20" s="142"/>
      <c r="E20" s="142"/>
      <c r="F20" s="142"/>
      <c r="G20" s="142"/>
      <c r="H20" s="142"/>
      <c r="O20" s="307"/>
    </row>
    <row r="21" spans="1:15" ht="14" x14ac:dyDescent="0.3">
      <c r="A21" s="157" t="s">
        <v>166</v>
      </c>
      <c r="B21" s="142"/>
      <c r="C21" s="142"/>
      <c r="D21" s="142"/>
      <c r="E21" s="142"/>
      <c r="F21" s="142"/>
      <c r="G21" s="142"/>
      <c r="H21" s="142"/>
    </row>
    <row r="22" spans="1:15" x14ac:dyDescent="0.25">
      <c r="A22" s="153" t="s">
        <v>187</v>
      </c>
      <c r="B22" s="142"/>
      <c r="C22" s="142"/>
      <c r="D22" s="142"/>
      <c r="E22" s="142"/>
      <c r="F22" s="308">
        <v>0.02</v>
      </c>
      <c r="G22" s="142"/>
      <c r="H22" s="142"/>
    </row>
    <row r="23" spans="1:15" s="137" customFormat="1" x14ac:dyDescent="0.25">
      <c r="A23" s="153" t="s">
        <v>230</v>
      </c>
      <c r="B23" s="142"/>
      <c r="C23" s="142"/>
      <c r="D23" s="142"/>
      <c r="E23" s="142"/>
      <c r="F23" s="302">
        <v>0.01</v>
      </c>
      <c r="G23" s="142"/>
      <c r="H23" s="142"/>
      <c r="I23" s="138"/>
      <c r="J23" s="138"/>
      <c r="K23" s="138"/>
      <c r="L23" s="138"/>
    </row>
    <row r="24" spans="1:15" s="137" customFormat="1" ht="14" x14ac:dyDescent="0.3">
      <c r="A24" s="153" t="s">
        <v>182</v>
      </c>
      <c r="B24" s="305"/>
      <c r="C24" s="305"/>
      <c r="D24" s="305"/>
      <c r="E24" s="142"/>
      <c r="F24" s="302">
        <v>0</v>
      </c>
      <c r="G24" s="144"/>
      <c r="H24" s="309"/>
      <c r="I24" s="138"/>
      <c r="J24" s="138"/>
      <c r="K24" s="138"/>
      <c r="L24" s="138"/>
    </row>
    <row r="25" spans="1:15" s="137" customFormat="1" x14ac:dyDescent="0.25">
      <c r="A25" s="153" t="s">
        <v>183</v>
      </c>
      <c r="B25" s="142"/>
      <c r="C25" s="142"/>
      <c r="D25" s="142"/>
      <c r="E25" s="142"/>
      <c r="F25" s="302">
        <v>0</v>
      </c>
      <c r="G25" s="142"/>
      <c r="H25" s="142"/>
      <c r="I25" s="138"/>
      <c r="J25" s="138"/>
      <c r="K25" s="138"/>
      <c r="L25" s="138"/>
    </row>
    <row r="26" spans="1:15" x14ac:dyDescent="0.25">
      <c r="A26" s="153" t="s">
        <v>219</v>
      </c>
      <c r="B26" s="142"/>
      <c r="C26" s="142"/>
      <c r="D26" s="142"/>
      <c r="E26" s="142"/>
      <c r="F26" s="302">
        <v>0</v>
      </c>
      <c r="G26" s="142"/>
      <c r="H26" s="142"/>
    </row>
    <row r="27" spans="1:15" ht="14" x14ac:dyDescent="0.3">
      <c r="A27" s="153" t="s">
        <v>184</v>
      </c>
      <c r="B27" s="305"/>
      <c r="C27" s="305"/>
      <c r="D27" s="305"/>
      <c r="E27" s="142"/>
      <c r="F27" s="302">
        <v>0.01</v>
      </c>
      <c r="G27" s="144"/>
      <c r="H27" s="309"/>
    </row>
    <row r="28" spans="1:15" x14ac:dyDescent="0.25">
      <c r="A28" s="153" t="s">
        <v>185</v>
      </c>
      <c r="B28" s="142"/>
      <c r="C28" s="142"/>
      <c r="D28" s="142"/>
      <c r="E28" s="142"/>
      <c r="F28" s="302">
        <v>0.02</v>
      </c>
      <c r="G28" s="142"/>
      <c r="H28" s="142"/>
    </row>
    <row r="29" spans="1:15" ht="14.5" thickBot="1" x14ac:dyDescent="0.35">
      <c r="A29" s="144"/>
      <c r="B29" s="142"/>
      <c r="C29" s="142"/>
      <c r="D29" s="142"/>
      <c r="E29" s="142"/>
      <c r="F29" s="304">
        <v>0.06</v>
      </c>
      <c r="G29" s="144"/>
      <c r="H29" s="309"/>
      <c r="I29" s="137"/>
      <c r="J29" s="137"/>
    </row>
    <row r="30" spans="1:15" ht="14" thickTop="1" x14ac:dyDescent="0.25">
      <c r="A30" s="142"/>
      <c r="B30" s="142"/>
      <c r="C30" s="142"/>
      <c r="D30" s="142"/>
      <c r="E30" s="142"/>
      <c r="F30" s="142"/>
      <c r="G30" s="142"/>
      <c r="H30" s="142"/>
    </row>
    <row r="31" spans="1:15" x14ac:dyDescent="0.25">
      <c r="A31" s="142"/>
      <c r="B31" s="142"/>
      <c r="C31" s="142"/>
      <c r="D31" s="142"/>
      <c r="E31" s="142"/>
      <c r="F31" s="142"/>
      <c r="G31" s="142"/>
      <c r="H31" s="142"/>
    </row>
    <row r="32" spans="1:15" x14ac:dyDescent="0.25">
      <c r="A32" s="142"/>
      <c r="B32" s="142"/>
      <c r="C32" s="142"/>
      <c r="D32" s="142"/>
      <c r="E32" s="142"/>
      <c r="F32" s="142"/>
      <c r="G32" s="142"/>
      <c r="H32" s="142"/>
    </row>
    <row r="33" spans="1:8" x14ac:dyDescent="0.25">
      <c r="A33" s="142"/>
      <c r="B33" s="142"/>
      <c r="C33" s="142"/>
      <c r="D33" s="142"/>
      <c r="E33" s="142"/>
      <c r="F33" s="142"/>
      <c r="G33" s="142"/>
      <c r="H33" s="142"/>
    </row>
    <row r="34" spans="1:8" x14ac:dyDescent="0.25">
      <c r="A34" s="142"/>
      <c r="B34" s="142"/>
      <c r="C34" s="142"/>
      <c r="D34" s="142"/>
      <c r="E34" s="142"/>
      <c r="F34" s="142"/>
      <c r="G34" s="142"/>
      <c r="H34" s="142"/>
    </row>
    <row r="35" spans="1:8" x14ac:dyDescent="0.25">
      <c r="A35" s="142"/>
      <c r="B35" s="142"/>
      <c r="C35" s="142"/>
      <c r="D35" s="142"/>
      <c r="E35" s="142"/>
      <c r="F35" s="142"/>
      <c r="G35" s="142"/>
      <c r="H35" s="142"/>
    </row>
    <row r="36" spans="1:8" x14ac:dyDescent="0.25">
      <c r="A36" s="142"/>
      <c r="B36" s="142"/>
      <c r="C36" s="142"/>
      <c r="D36" s="142"/>
      <c r="E36" s="142"/>
      <c r="F36" s="142"/>
      <c r="G36" s="142"/>
      <c r="H36" s="142"/>
    </row>
    <row r="37" spans="1:8" x14ac:dyDescent="0.25">
      <c r="A37" s="142"/>
      <c r="B37" s="142"/>
      <c r="C37" s="142"/>
      <c r="D37" s="142"/>
      <c r="E37" s="142"/>
      <c r="F37" s="142"/>
      <c r="G37" s="142"/>
      <c r="H37" s="142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B5B2C-4C1E-4F96-AC5B-536887BDCACF}">
  <sheetPr>
    <pageSetUpPr fitToPage="1"/>
  </sheetPr>
  <dimension ref="A1:O40"/>
  <sheetViews>
    <sheetView zoomScaleNormal="100" workbookViewId="0"/>
  </sheetViews>
  <sheetFormatPr defaultColWidth="9.1796875" defaultRowHeight="13.5" x14ac:dyDescent="0.25"/>
  <cols>
    <col min="1" max="1" width="60.453125" style="137" customWidth="1"/>
    <col min="2" max="2" width="12.453125" style="137" customWidth="1"/>
    <col min="3" max="3" width="2.7265625" style="137" customWidth="1"/>
    <col min="4" max="4" width="12.453125" style="137" customWidth="1"/>
    <col min="5" max="5" width="2.7265625" style="137" customWidth="1"/>
    <col min="6" max="6" width="12.453125" style="137" customWidth="1"/>
    <col min="7" max="7" width="2.7265625" style="137" customWidth="1"/>
    <col min="8" max="8" width="12.453125" style="137" customWidth="1"/>
    <col min="9" max="16384" width="9.1796875" style="138"/>
  </cols>
  <sheetData>
    <row r="1" spans="1:11" ht="23" x14ac:dyDescent="0.5">
      <c r="A1" s="136" t="s">
        <v>233</v>
      </c>
    </row>
    <row r="2" spans="1:11" x14ac:dyDescent="0.25">
      <c r="A2" s="154"/>
      <c r="B2" s="154"/>
      <c r="C2" s="154"/>
      <c r="D2" s="154"/>
      <c r="E2" s="154"/>
      <c r="F2" s="154"/>
      <c r="G2" s="154"/>
      <c r="H2" s="154"/>
    </row>
    <row r="3" spans="1:11" ht="23" x14ac:dyDescent="0.5">
      <c r="A3" s="323" t="s">
        <v>281</v>
      </c>
      <c r="B3" s="323"/>
      <c r="C3" s="323"/>
      <c r="D3" s="323"/>
      <c r="E3" s="323"/>
      <c r="F3" s="323"/>
      <c r="G3" s="323"/>
      <c r="H3" s="323"/>
    </row>
    <row r="4" spans="1:11" x14ac:dyDescent="0.25">
      <c r="A4" s="324" t="s">
        <v>4</v>
      </c>
      <c r="B4" s="324"/>
      <c r="C4" s="324"/>
      <c r="D4" s="324"/>
      <c r="E4" s="324"/>
      <c r="F4" s="324"/>
      <c r="G4" s="324"/>
      <c r="H4" s="324"/>
    </row>
    <row r="5" spans="1:11" x14ac:dyDescent="0.25">
      <c r="A5" s="154"/>
      <c r="B5" s="154"/>
      <c r="C5" s="154"/>
      <c r="D5" s="154"/>
      <c r="E5" s="154"/>
      <c r="F5" s="154"/>
      <c r="G5" s="154"/>
      <c r="H5" s="154"/>
    </row>
    <row r="6" spans="1:11" ht="28.5" customHeight="1" x14ac:dyDescent="0.3">
      <c r="A6" s="142"/>
      <c r="B6" s="328" t="s">
        <v>226</v>
      </c>
      <c r="C6" s="328"/>
      <c r="D6" s="328"/>
      <c r="E6" s="143"/>
      <c r="F6" s="143"/>
      <c r="G6" s="143"/>
      <c r="H6" s="143"/>
    </row>
    <row r="7" spans="1:11" ht="14" x14ac:dyDescent="0.3">
      <c r="A7" s="144"/>
      <c r="B7" s="186" t="s">
        <v>197</v>
      </c>
      <c r="C7" s="187"/>
      <c r="D7" s="186" t="s">
        <v>161</v>
      </c>
      <c r="E7" s="142"/>
      <c r="F7" s="188" t="s">
        <v>162</v>
      </c>
      <c r="G7" s="144"/>
      <c r="H7" s="188" t="s">
        <v>123</v>
      </c>
    </row>
    <row r="8" spans="1:11" ht="14" x14ac:dyDescent="0.3">
      <c r="A8" s="144" t="s">
        <v>163</v>
      </c>
      <c r="B8" s="299">
        <v>2.33</v>
      </c>
      <c r="C8" s="300"/>
      <c r="D8" s="299">
        <v>1.66</v>
      </c>
      <c r="E8" s="142"/>
      <c r="F8" s="299">
        <v>0.67</v>
      </c>
      <c r="G8" s="300"/>
      <c r="H8" s="301">
        <v>0.40400000000000003</v>
      </c>
    </row>
    <row r="9" spans="1:11" ht="14" x14ac:dyDescent="0.3">
      <c r="A9" s="142" t="s">
        <v>135</v>
      </c>
      <c r="B9" s="302">
        <v>0.2</v>
      </c>
      <c r="C9" s="142"/>
      <c r="D9" s="302">
        <v>0.14000000000000001</v>
      </c>
      <c r="E9" s="142"/>
      <c r="F9" s="302">
        <v>0.06</v>
      </c>
      <c r="G9" s="300"/>
      <c r="H9" s="301"/>
    </row>
    <row r="10" spans="1:11" ht="14" x14ac:dyDescent="0.3">
      <c r="A10" s="142" t="s">
        <v>207</v>
      </c>
      <c r="B10" s="302">
        <v>0.02</v>
      </c>
      <c r="C10" s="142"/>
      <c r="D10" s="302">
        <v>0.08</v>
      </c>
      <c r="E10" s="142"/>
      <c r="F10" s="302">
        <v>-0.06</v>
      </c>
      <c r="G10" s="300"/>
      <c r="H10" s="301"/>
      <c r="K10" s="137"/>
    </row>
    <row r="11" spans="1:11" ht="14" x14ac:dyDescent="0.3">
      <c r="A11" s="142" t="s">
        <v>136</v>
      </c>
      <c r="B11" s="302">
        <v>-0.16</v>
      </c>
      <c r="C11" s="142"/>
      <c r="D11" s="302">
        <v>0.03</v>
      </c>
      <c r="E11" s="142"/>
      <c r="F11" s="302">
        <v>-0.19</v>
      </c>
      <c r="G11" s="300"/>
      <c r="H11" s="301"/>
      <c r="K11" s="137"/>
    </row>
    <row r="12" spans="1:11" ht="14" x14ac:dyDescent="0.3">
      <c r="A12" s="137" t="s">
        <v>231</v>
      </c>
      <c r="B12" s="302">
        <v>-0.03</v>
      </c>
      <c r="C12" s="142"/>
      <c r="D12" s="302">
        <v>0</v>
      </c>
      <c r="E12" s="142"/>
      <c r="F12" s="302">
        <v>-0.03</v>
      </c>
      <c r="G12" s="300"/>
      <c r="H12" s="301"/>
      <c r="K12" s="137"/>
    </row>
    <row r="13" spans="1:11" ht="14" x14ac:dyDescent="0.3">
      <c r="A13" s="142" t="s">
        <v>137</v>
      </c>
      <c r="B13" s="302">
        <v>0.01</v>
      </c>
      <c r="C13" s="142"/>
      <c r="D13" s="302">
        <v>0.01</v>
      </c>
      <c r="E13" s="142"/>
      <c r="F13" s="302">
        <v>0</v>
      </c>
      <c r="G13" s="300"/>
      <c r="H13" s="301"/>
      <c r="K13" s="137"/>
    </row>
    <row r="14" spans="1:11" ht="14" x14ac:dyDescent="0.3">
      <c r="A14" s="142" t="s">
        <v>157</v>
      </c>
      <c r="B14" s="302">
        <v>-0.01</v>
      </c>
      <c r="C14" s="142"/>
      <c r="D14" s="302">
        <v>-0.04</v>
      </c>
      <c r="E14" s="142"/>
      <c r="F14" s="302">
        <v>0.03</v>
      </c>
      <c r="G14" s="300"/>
      <c r="H14" s="301"/>
      <c r="K14" s="137"/>
    </row>
    <row r="15" spans="1:11" ht="14" x14ac:dyDescent="0.3">
      <c r="A15" s="142" t="s">
        <v>209</v>
      </c>
      <c r="B15" s="302">
        <v>0</v>
      </c>
      <c r="C15" s="142"/>
      <c r="D15" s="302">
        <v>0.21</v>
      </c>
      <c r="E15" s="142"/>
      <c r="F15" s="302">
        <v>-0.21</v>
      </c>
      <c r="G15" s="300"/>
      <c r="H15" s="301"/>
      <c r="K15" s="137"/>
    </row>
    <row r="16" spans="1:11" ht="14" x14ac:dyDescent="0.3">
      <c r="A16" s="142" t="s">
        <v>138</v>
      </c>
      <c r="B16" s="302">
        <v>0.01</v>
      </c>
      <c r="C16" s="142"/>
      <c r="D16" s="302">
        <v>0</v>
      </c>
      <c r="E16" s="142"/>
      <c r="F16" s="302">
        <v>0.01</v>
      </c>
      <c r="G16" s="300"/>
      <c r="H16" s="301"/>
      <c r="K16" s="137"/>
    </row>
    <row r="17" spans="1:15" ht="14" x14ac:dyDescent="0.3">
      <c r="A17" s="142" t="s">
        <v>139</v>
      </c>
      <c r="B17" s="302">
        <v>0.02</v>
      </c>
      <c r="C17" s="142"/>
      <c r="D17" s="302">
        <v>0.01</v>
      </c>
      <c r="E17" s="142"/>
      <c r="F17" s="302">
        <v>0.01</v>
      </c>
      <c r="G17" s="300"/>
      <c r="H17" s="301"/>
      <c r="K17" s="137"/>
    </row>
    <row r="18" spans="1:15" ht="14" x14ac:dyDescent="0.3">
      <c r="A18" s="142" t="s">
        <v>188</v>
      </c>
      <c r="B18" s="302">
        <v>0</v>
      </c>
      <c r="C18" s="142"/>
      <c r="D18" s="302">
        <v>0.05</v>
      </c>
      <c r="E18" s="142"/>
      <c r="F18" s="302">
        <v>-0.05</v>
      </c>
      <c r="G18" s="300"/>
      <c r="H18" s="301"/>
      <c r="K18" s="137"/>
    </row>
    <row r="19" spans="1:15" s="306" customFormat="1" ht="14" x14ac:dyDescent="0.3">
      <c r="A19" s="142" t="s">
        <v>191</v>
      </c>
      <c r="B19" s="302">
        <v>7.0000000000000007E-2</v>
      </c>
      <c r="C19" s="142"/>
      <c r="D19" s="302">
        <v>0</v>
      </c>
      <c r="E19" s="142"/>
      <c r="F19" s="302">
        <v>7.0000000000000007E-2</v>
      </c>
      <c r="G19" s="300"/>
      <c r="H19" s="301"/>
    </row>
    <row r="20" spans="1:15" ht="14" x14ac:dyDescent="0.3">
      <c r="A20" s="142" t="s">
        <v>220</v>
      </c>
      <c r="B20" s="302">
        <v>7.0000000000000007E-2</v>
      </c>
      <c r="C20" s="142"/>
      <c r="D20" s="302">
        <v>0.02</v>
      </c>
      <c r="E20" s="142"/>
      <c r="F20" s="302">
        <v>0.05</v>
      </c>
      <c r="G20" s="300"/>
      <c r="H20" s="301"/>
      <c r="O20" s="307"/>
    </row>
    <row r="21" spans="1:15" ht="14" x14ac:dyDescent="0.3">
      <c r="A21" s="142" t="s">
        <v>189</v>
      </c>
      <c r="B21" s="302">
        <v>-0.4</v>
      </c>
      <c r="C21" s="142"/>
      <c r="D21" s="302">
        <v>-0.31</v>
      </c>
      <c r="E21" s="142"/>
      <c r="F21" s="302">
        <v>-0.09</v>
      </c>
      <c r="G21" s="300"/>
      <c r="H21" s="301"/>
    </row>
    <row r="22" spans="1:15" ht="14" x14ac:dyDescent="0.3">
      <c r="A22" s="142" t="s">
        <v>190</v>
      </c>
      <c r="B22" s="302">
        <v>0.04</v>
      </c>
      <c r="C22" s="142"/>
      <c r="D22" s="302">
        <v>0.05</v>
      </c>
      <c r="E22" s="142"/>
      <c r="F22" s="302">
        <v>-0.01</v>
      </c>
      <c r="G22" s="300"/>
      <c r="H22" s="301"/>
    </row>
    <row r="23" spans="1:15" s="137" customFormat="1" ht="14" x14ac:dyDescent="0.3">
      <c r="A23" s="190" t="s">
        <v>164</v>
      </c>
      <c r="B23" s="303">
        <v>2.17</v>
      </c>
      <c r="C23" s="300"/>
      <c r="D23" s="303">
        <v>1.91</v>
      </c>
      <c r="E23" s="142"/>
      <c r="F23" s="303">
        <v>0.26</v>
      </c>
      <c r="G23" s="144"/>
      <c r="H23" s="301">
        <v>0.13600000000000001</v>
      </c>
      <c r="I23" s="138"/>
      <c r="J23" s="138"/>
      <c r="K23" s="138"/>
      <c r="L23" s="138"/>
    </row>
    <row r="24" spans="1:15" s="137" customFormat="1" x14ac:dyDescent="0.25">
      <c r="A24" s="153" t="s">
        <v>195</v>
      </c>
      <c r="B24" s="302">
        <v>-0.09</v>
      </c>
      <c r="C24" s="142"/>
      <c r="D24" s="302">
        <v>0</v>
      </c>
      <c r="E24" s="142"/>
      <c r="F24" s="302">
        <v>-0.09</v>
      </c>
      <c r="G24" s="142"/>
      <c r="H24" s="142"/>
      <c r="I24" s="138"/>
      <c r="J24" s="138"/>
      <c r="K24" s="138"/>
      <c r="L24" s="138"/>
    </row>
    <row r="25" spans="1:15" s="137" customFormat="1" ht="14.5" thickBot="1" x14ac:dyDescent="0.35">
      <c r="A25" s="190" t="s">
        <v>165</v>
      </c>
      <c r="B25" s="304">
        <v>2.08</v>
      </c>
      <c r="C25" s="305"/>
      <c r="D25" s="304">
        <v>1.91</v>
      </c>
      <c r="E25" s="142"/>
      <c r="F25" s="304">
        <v>0.17</v>
      </c>
      <c r="G25" s="144"/>
      <c r="H25" s="301">
        <v>8.8999999999999996E-2</v>
      </c>
      <c r="I25" s="138"/>
      <c r="J25" s="138"/>
      <c r="K25" s="138"/>
      <c r="L25" s="138"/>
    </row>
    <row r="26" spans="1:15" ht="14" thickTop="1" x14ac:dyDescent="0.25">
      <c r="A26" s="142"/>
      <c r="B26" s="142"/>
      <c r="C26" s="142"/>
      <c r="D26" s="142"/>
      <c r="E26" s="142"/>
      <c r="F26" s="142"/>
      <c r="G26" s="142"/>
      <c r="H26" s="142"/>
    </row>
    <row r="27" spans="1:15" ht="14" x14ac:dyDescent="0.3">
      <c r="A27" s="157" t="s">
        <v>166</v>
      </c>
      <c r="B27" s="142"/>
      <c r="C27" s="142"/>
      <c r="D27" s="142"/>
      <c r="E27" s="142"/>
      <c r="F27" s="142"/>
      <c r="G27" s="142"/>
      <c r="H27" s="142"/>
    </row>
    <row r="28" spans="1:15" x14ac:dyDescent="0.25">
      <c r="A28" s="153" t="s">
        <v>187</v>
      </c>
      <c r="B28" s="142"/>
      <c r="C28" s="142"/>
      <c r="D28" s="142"/>
      <c r="E28" s="142"/>
      <c r="F28" s="308">
        <v>0.14000000000000001</v>
      </c>
      <c r="G28" s="142"/>
      <c r="H28" s="142"/>
    </row>
    <row r="29" spans="1:15" ht="14" x14ac:dyDescent="0.3">
      <c r="A29" s="153" t="s">
        <v>182</v>
      </c>
      <c r="B29" s="305"/>
      <c r="C29" s="305"/>
      <c r="D29" s="305"/>
      <c r="E29" s="142"/>
      <c r="F29" s="302">
        <v>0</v>
      </c>
      <c r="G29" s="144"/>
      <c r="H29" s="309"/>
      <c r="I29" s="137"/>
      <c r="J29" s="137"/>
    </row>
    <row r="30" spans="1:15" ht="14" x14ac:dyDescent="0.3">
      <c r="A30" s="153" t="s">
        <v>183</v>
      </c>
      <c r="B30" s="305"/>
      <c r="C30" s="305"/>
      <c r="D30" s="305"/>
      <c r="E30" s="142"/>
      <c r="F30" s="302">
        <v>0.02</v>
      </c>
      <c r="G30" s="144"/>
      <c r="H30" s="309"/>
    </row>
    <row r="31" spans="1:15" x14ac:dyDescent="0.25">
      <c r="A31" s="153" t="s">
        <v>219</v>
      </c>
      <c r="B31" s="142"/>
      <c r="C31" s="142"/>
      <c r="D31" s="142"/>
      <c r="E31" s="142"/>
      <c r="F31" s="302">
        <v>0.02</v>
      </c>
      <c r="G31" s="142"/>
      <c r="H31" s="142"/>
    </row>
    <row r="32" spans="1:15" ht="14" x14ac:dyDescent="0.3">
      <c r="A32" s="153" t="s">
        <v>184</v>
      </c>
      <c r="B32" s="305"/>
      <c r="C32" s="305"/>
      <c r="D32" s="305"/>
      <c r="E32" s="142"/>
      <c r="F32" s="302">
        <v>-0.05</v>
      </c>
      <c r="G32" s="144"/>
      <c r="H32" s="309"/>
    </row>
    <row r="33" spans="1:8" ht="14" x14ac:dyDescent="0.3">
      <c r="A33" s="153" t="s">
        <v>185</v>
      </c>
      <c r="B33" s="305"/>
      <c r="C33" s="305"/>
      <c r="D33" s="305"/>
      <c r="E33" s="142"/>
      <c r="F33" s="302">
        <v>0.04</v>
      </c>
      <c r="G33" s="144"/>
      <c r="H33" s="309"/>
    </row>
    <row r="34" spans="1:8" ht="14.5" thickBot="1" x14ac:dyDescent="0.35">
      <c r="A34" s="144"/>
      <c r="B34" s="142"/>
      <c r="C34" s="142"/>
      <c r="D34" s="142"/>
      <c r="E34" s="142"/>
      <c r="F34" s="304">
        <v>0.17</v>
      </c>
      <c r="G34" s="144"/>
      <c r="H34" s="309"/>
    </row>
    <row r="35" spans="1:8" ht="14" thickTop="1" x14ac:dyDescent="0.25">
      <c r="A35" s="142"/>
      <c r="B35" s="142"/>
      <c r="C35" s="142"/>
      <c r="D35" s="142"/>
      <c r="E35" s="142"/>
      <c r="F35" s="142"/>
      <c r="G35" s="142"/>
      <c r="H35" s="142"/>
    </row>
    <row r="36" spans="1:8" x14ac:dyDescent="0.25">
      <c r="A36" s="142"/>
      <c r="B36" s="142"/>
      <c r="C36" s="142"/>
      <c r="D36" s="142"/>
      <c r="E36" s="142"/>
      <c r="F36" s="142"/>
      <c r="G36" s="142"/>
      <c r="H36" s="142"/>
    </row>
    <row r="37" spans="1:8" x14ac:dyDescent="0.25">
      <c r="A37" s="142"/>
      <c r="B37" s="142"/>
      <c r="C37" s="142"/>
      <c r="D37" s="142"/>
      <c r="E37" s="142"/>
      <c r="F37" s="142"/>
      <c r="G37" s="142"/>
      <c r="H37" s="142"/>
    </row>
    <row r="38" spans="1:8" x14ac:dyDescent="0.25">
      <c r="A38" s="142"/>
      <c r="B38" s="142"/>
      <c r="C38" s="142"/>
      <c r="D38" s="142"/>
      <c r="E38" s="142"/>
      <c r="F38" s="142"/>
      <c r="G38" s="142"/>
      <c r="H38" s="142"/>
    </row>
    <row r="39" spans="1:8" x14ac:dyDescent="0.25">
      <c r="A39" s="142"/>
      <c r="B39" s="142"/>
      <c r="C39" s="142"/>
      <c r="D39" s="142"/>
      <c r="E39" s="142"/>
      <c r="F39" s="142"/>
      <c r="G39" s="142"/>
      <c r="H39" s="142"/>
    </row>
    <row r="40" spans="1:8" x14ac:dyDescent="0.25">
      <c r="A40" s="142"/>
      <c r="B40" s="142"/>
      <c r="C40" s="142"/>
      <c r="D40" s="142"/>
      <c r="E40" s="142"/>
      <c r="F40" s="142"/>
      <c r="G40" s="142"/>
      <c r="H40" s="142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5BE2F-5811-46C0-A8B3-9C65B0A15360}">
  <sheetPr>
    <pageSetUpPr fitToPage="1"/>
  </sheetPr>
  <dimension ref="A1:F27"/>
  <sheetViews>
    <sheetView zoomScaleNormal="100" workbookViewId="0"/>
  </sheetViews>
  <sheetFormatPr defaultColWidth="9.1796875" defaultRowHeight="13.5" x14ac:dyDescent="0.25"/>
  <cols>
    <col min="1" max="1" width="51.453125" style="137" customWidth="1"/>
    <col min="2" max="2" width="13.81640625" style="137" customWidth="1"/>
    <col min="3" max="3" width="1.7265625" style="137" customWidth="1"/>
    <col min="4" max="4" width="12.453125" style="137" customWidth="1"/>
    <col min="5" max="5" width="1.7265625" style="137" customWidth="1"/>
    <col min="6" max="6" width="12.453125" style="137" customWidth="1"/>
    <col min="7" max="16384" width="9.1796875" style="138"/>
  </cols>
  <sheetData>
    <row r="1" spans="1:6" ht="23" x14ac:dyDescent="0.5">
      <c r="A1" s="136" t="s">
        <v>233</v>
      </c>
    </row>
    <row r="3" spans="1:6" ht="23" x14ac:dyDescent="0.5">
      <c r="A3" s="323" t="s">
        <v>282</v>
      </c>
      <c r="B3" s="323"/>
      <c r="C3" s="323"/>
      <c r="D3" s="323"/>
      <c r="E3" s="323"/>
      <c r="F3" s="323"/>
    </row>
    <row r="4" spans="1:6" x14ac:dyDescent="0.25">
      <c r="A4" s="324" t="s">
        <v>235</v>
      </c>
      <c r="B4" s="324"/>
      <c r="C4" s="324"/>
      <c r="D4" s="324"/>
      <c r="E4" s="324"/>
      <c r="F4" s="324"/>
    </row>
    <row r="6" spans="1:6" ht="14" x14ac:dyDescent="0.3">
      <c r="B6" s="329" t="s">
        <v>117</v>
      </c>
      <c r="C6" s="329"/>
      <c r="D6" s="329"/>
      <c r="E6" s="329"/>
      <c r="F6" s="329"/>
    </row>
    <row r="7" spans="1:6" ht="14" x14ac:dyDescent="0.3">
      <c r="B7" s="172"/>
      <c r="C7" s="172"/>
      <c r="D7" s="172"/>
      <c r="E7" s="172"/>
      <c r="F7" s="172"/>
    </row>
    <row r="8" spans="1:6" ht="14" x14ac:dyDescent="0.3">
      <c r="A8" s="165" t="s">
        <v>283</v>
      </c>
      <c r="B8" s="196" t="s">
        <v>284</v>
      </c>
      <c r="C8" s="140"/>
      <c r="D8" s="196" t="s">
        <v>161</v>
      </c>
      <c r="F8" s="188" t="s">
        <v>123</v>
      </c>
    </row>
    <row r="9" spans="1:6" x14ac:dyDescent="0.25">
      <c r="B9" s="154"/>
      <c r="C9" s="154"/>
      <c r="D9" s="154"/>
    </row>
    <row r="10" spans="1:6" ht="14" x14ac:dyDescent="0.3">
      <c r="A10" s="166" t="s">
        <v>118</v>
      </c>
      <c r="B10" s="155">
        <v>688</v>
      </c>
      <c r="C10" s="156"/>
      <c r="D10" s="155">
        <v>608</v>
      </c>
      <c r="E10" s="152"/>
      <c r="F10" s="301">
        <v>-0.11600000000000001</v>
      </c>
    </row>
    <row r="11" spans="1:6" ht="14.5" x14ac:dyDescent="0.35">
      <c r="A11" s="310" t="s">
        <v>285</v>
      </c>
      <c r="B11" s="149">
        <v>0</v>
      </c>
      <c r="C11" s="149"/>
      <c r="D11" s="149">
        <v>3</v>
      </c>
      <c r="E11" s="149"/>
      <c r="F11" s="301"/>
    </row>
    <row r="12" spans="1:6" ht="14.5" x14ac:dyDescent="0.35">
      <c r="A12" s="311" t="s">
        <v>286</v>
      </c>
      <c r="B12" s="149">
        <v>628</v>
      </c>
      <c r="C12" s="149"/>
      <c r="D12" s="149">
        <v>0</v>
      </c>
      <c r="E12" s="149"/>
      <c r="F12" s="301"/>
    </row>
    <row r="13" spans="1:6" ht="14.5" x14ac:dyDescent="0.35">
      <c r="A13" s="310" t="s">
        <v>139</v>
      </c>
      <c r="B13" s="149">
        <v>0</v>
      </c>
      <c r="C13" s="149"/>
      <c r="D13" s="149">
        <v>-11</v>
      </c>
      <c r="E13" s="149"/>
      <c r="F13" s="301"/>
    </row>
    <row r="14" spans="1:6" ht="14.5" x14ac:dyDescent="0.35">
      <c r="A14" s="310" t="s">
        <v>210</v>
      </c>
      <c r="B14" s="149">
        <v>0</v>
      </c>
      <c r="C14" s="149"/>
      <c r="D14" s="149">
        <v>28</v>
      </c>
      <c r="E14" s="149"/>
      <c r="F14" s="301"/>
    </row>
    <row r="15" spans="1:6" ht="14.5" x14ac:dyDescent="0.35">
      <c r="A15" s="310" t="s">
        <v>188</v>
      </c>
      <c r="B15" s="149">
        <v>0</v>
      </c>
      <c r="C15" s="149"/>
      <c r="D15" s="149">
        <v>-103</v>
      </c>
      <c r="E15" s="149"/>
      <c r="F15" s="301"/>
    </row>
    <row r="16" spans="1:6" ht="14.5" x14ac:dyDescent="0.35">
      <c r="A16" s="310" t="s">
        <v>191</v>
      </c>
      <c r="B16" s="150">
        <v>-495</v>
      </c>
      <c r="C16" s="149"/>
      <c r="D16" s="150">
        <v>-185</v>
      </c>
      <c r="E16" s="149"/>
      <c r="F16" s="301"/>
    </row>
    <row r="17" spans="1:6" s="306" customFormat="1" ht="14.5" thickBot="1" x14ac:dyDescent="0.35">
      <c r="A17" s="166" t="s">
        <v>140</v>
      </c>
      <c r="B17" s="151">
        <v>821</v>
      </c>
      <c r="C17" s="152"/>
      <c r="D17" s="151">
        <v>340</v>
      </c>
      <c r="E17" s="152"/>
      <c r="F17" s="301">
        <v>-0.58599999999999997</v>
      </c>
    </row>
    <row r="18" spans="1:6" ht="14.5" thickTop="1" x14ac:dyDescent="0.3">
      <c r="A18" s="167"/>
      <c r="B18" s="149"/>
      <c r="C18" s="149"/>
      <c r="D18" s="149"/>
      <c r="E18" s="149"/>
      <c r="F18" s="301"/>
    </row>
    <row r="19" spans="1:6" ht="14" x14ac:dyDescent="0.3">
      <c r="F19" s="301"/>
    </row>
    <row r="20" spans="1:6" ht="14" x14ac:dyDescent="0.3">
      <c r="F20" s="301"/>
    </row>
    <row r="21" spans="1:6" s="137" customFormat="1" ht="13" x14ac:dyDescent="0.3">
      <c r="F21" s="301"/>
    </row>
    <row r="22" spans="1:6" s="137" customFormat="1" ht="13" x14ac:dyDescent="0.3">
      <c r="F22" s="301"/>
    </row>
    <row r="23" spans="1:6" s="137" customFormat="1" ht="12.5" x14ac:dyDescent="0.25">
      <c r="F23" s="142"/>
    </row>
    <row r="24" spans="1:6" ht="14" x14ac:dyDescent="0.3">
      <c r="F24" s="301"/>
    </row>
    <row r="25" spans="1:6" x14ac:dyDescent="0.25">
      <c r="F25" s="142"/>
    </row>
    <row r="26" spans="1:6" x14ac:dyDescent="0.25">
      <c r="F26" s="142"/>
    </row>
    <row r="27" spans="1:6" x14ac:dyDescent="0.25">
      <c r="F27" s="142"/>
    </row>
  </sheetData>
  <mergeCells count="3">
    <mergeCell ref="A3:F3"/>
    <mergeCell ref="A4:F4"/>
    <mergeCell ref="B6:F6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2.7265625" style="50" customWidth="1"/>
    <col min="11" max="16384" width="9.1796875" style="50"/>
  </cols>
  <sheetData>
    <row r="1" spans="1:10" x14ac:dyDescent="0.25">
      <c r="J1" s="51" t="s">
        <v>110</v>
      </c>
    </row>
    <row r="2" spans="1:10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</row>
    <row r="3" spans="1:10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</row>
    <row r="4" spans="1:10" s="52" customFormat="1" ht="13" x14ac:dyDescent="0.3">
      <c r="A4" s="317" t="s">
        <v>112</v>
      </c>
      <c r="B4" s="317"/>
      <c r="C4" s="317"/>
      <c r="D4" s="317"/>
      <c r="E4" s="317"/>
      <c r="F4" s="317"/>
      <c r="G4" s="317"/>
      <c r="H4" s="317"/>
      <c r="I4" s="317"/>
      <c r="J4" s="317"/>
    </row>
    <row r="5" spans="1:10" s="52" customFormat="1" ht="13" x14ac:dyDescent="0.3">
      <c r="A5" s="317" t="s">
        <v>29</v>
      </c>
      <c r="B5" s="317"/>
      <c r="C5" s="317"/>
      <c r="D5" s="317"/>
      <c r="E5" s="317"/>
      <c r="F5" s="317"/>
      <c r="G5" s="317"/>
      <c r="H5" s="317"/>
      <c r="I5" s="317"/>
      <c r="J5" s="317"/>
    </row>
    <row r="6" spans="1:10" s="52" customFormat="1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</row>
    <row r="8" spans="1:10" ht="30" customHeight="1" x14ac:dyDescent="0.3">
      <c r="B8" s="53" t="s">
        <v>113</v>
      </c>
      <c r="D8" s="53" t="s">
        <v>114</v>
      </c>
      <c r="F8" s="53" t="s">
        <v>115</v>
      </c>
      <c r="H8" s="53" t="s">
        <v>116</v>
      </c>
      <c r="I8" s="54"/>
      <c r="J8" s="53" t="s">
        <v>117</v>
      </c>
    </row>
    <row r="9" spans="1:10" ht="13" x14ac:dyDescent="0.3">
      <c r="A9" s="55" t="s">
        <v>224</v>
      </c>
      <c r="D9" s="56"/>
      <c r="E9" s="56"/>
      <c r="F9" s="56"/>
      <c r="G9" s="56"/>
      <c r="H9" s="56"/>
      <c r="I9" s="56"/>
      <c r="J9" s="56"/>
    </row>
    <row r="10" spans="1:10" ht="13" x14ac:dyDescent="0.3">
      <c r="A10" s="52" t="s">
        <v>118</v>
      </c>
      <c r="B10" s="57">
        <v>751</v>
      </c>
      <c r="C10" s="58"/>
      <c r="D10" s="57">
        <v>1629</v>
      </c>
      <c r="E10" s="57"/>
      <c r="F10" s="57">
        <v>2714</v>
      </c>
      <c r="G10" s="57"/>
      <c r="H10" s="57">
        <v>2088</v>
      </c>
      <c r="I10" s="59"/>
      <c r="J10" s="57">
        <v>7182</v>
      </c>
    </row>
    <row r="11" spans="1:10" x14ac:dyDescent="0.25">
      <c r="A11" s="50" t="s">
        <v>120</v>
      </c>
      <c r="B11" s="116">
        <v>0</v>
      </c>
      <c r="C11" s="116"/>
      <c r="D11" s="116">
        <v>-31</v>
      </c>
      <c r="E11" s="116"/>
      <c r="F11" s="116">
        <v>-20</v>
      </c>
      <c r="G11" s="116"/>
      <c r="H11" s="116">
        <v>-11</v>
      </c>
      <c r="I11" s="116"/>
      <c r="J11" s="116">
        <v>-62</v>
      </c>
    </row>
    <row r="12" spans="1:10" x14ac:dyDescent="0.25">
      <c r="A12" s="50" t="s">
        <v>121</v>
      </c>
      <c r="B12" s="117">
        <v>17</v>
      </c>
      <c r="C12" s="116"/>
      <c r="D12" s="117">
        <v>-44</v>
      </c>
      <c r="E12" s="116"/>
      <c r="F12" s="117">
        <v>-51</v>
      </c>
      <c r="G12" s="116"/>
      <c r="H12" s="117">
        <v>-11</v>
      </c>
      <c r="I12" s="116"/>
      <c r="J12" s="117">
        <v>-89</v>
      </c>
    </row>
    <row r="13" spans="1:10" ht="13.5" thickBot="1" x14ac:dyDescent="0.35">
      <c r="A13" s="52" t="s">
        <v>122</v>
      </c>
      <c r="B13" s="118">
        <v>768</v>
      </c>
      <c r="C13" s="119"/>
      <c r="D13" s="118">
        <v>1554</v>
      </c>
      <c r="E13" s="119"/>
      <c r="F13" s="118">
        <v>2643</v>
      </c>
      <c r="G13" s="119"/>
      <c r="H13" s="118">
        <v>2066</v>
      </c>
      <c r="I13" s="119"/>
      <c r="J13" s="118">
        <v>7031</v>
      </c>
    </row>
    <row r="14" spans="1:10" ht="13" thickTop="1" x14ac:dyDescent="0.25">
      <c r="A14" s="63"/>
      <c r="B14" s="116"/>
      <c r="C14" s="116"/>
      <c r="D14" s="116"/>
      <c r="E14" s="116"/>
      <c r="F14" s="116"/>
      <c r="G14" s="116"/>
      <c r="H14" s="116"/>
      <c r="I14" s="116"/>
      <c r="J14" s="116"/>
    </row>
    <row r="15" spans="1:10" ht="13" x14ac:dyDescent="0.3">
      <c r="A15" s="55" t="s">
        <v>228</v>
      </c>
      <c r="B15" s="120"/>
      <c r="C15" s="116"/>
      <c r="D15" s="121"/>
      <c r="E15" s="116"/>
      <c r="F15" s="121"/>
      <c r="G15" s="116"/>
      <c r="H15" s="121"/>
      <c r="I15" s="116"/>
      <c r="J15" s="121"/>
    </row>
    <row r="16" spans="1:10" ht="13" x14ac:dyDescent="0.3">
      <c r="A16" s="52" t="s">
        <v>118</v>
      </c>
      <c r="B16" s="122">
        <v>610</v>
      </c>
      <c r="C16" s="119"/>
      <c r="D16" s="122">
        <v>1470</v>
      </c>
      <c r="E16" s="122"/>
      <c r="F16" s="122">
        <v>2526</v>
      </c>
      <c r="G16" s="122"/>
      <c r="H16" s="122">
        <v>2059</v>
      </c>
      <c r="I16" s="123"/>
      <c r="J16" s="122">
        <v>6665</v>
      </c>
    </row>
    <row r="17" spans="1:10" x14ac:dyDescent="0.25">
      <c r="A17" s="50" t="s">
        <v>119</v>
      </c>
      <c r="B17" s="116">
        <v>0</v>
      </c>
      <c r="C17" s="116"/>
      <c r="D17" s="116">
        <v>0</v>
      </c>
      <c r="E17" s="116"/>
      <c r="F17" s="116">
        <v>0</v>
      </c>
      <c r="G17" s="116"/>
      <c r="H17" s="116">
        <v>0</v>
      </c>
      <c r="I17" s="116"/>
      <c r="J17" s="116">
        <v>0</v>
      </c>
    </row>
    <row r="18" spans="1:10" ht="13.5" thickBot="1" x14ac:dyDescent="0.35">
      <c r="A18" s="52" t="s">
        <v>122</v>
      </c>
      <c r="B18" s="118">
        <v>610</v>
      </c>
      <c r="C18" s="119"/>
      <c r="D18" s="118">
        <v>1470</v>
      </c>
      <c r="E18" s="119"/>
      <c r="F18" s="118">
        <v>2526</v>
      </c>
      <c r="G18" s="119"/>
      <c r="H18" s="118">
        <v>2059</v>
      </c>
      <c r="I18" s="119"/>
      <c r="J18" s="118">
        <v>6665</v>
      </c>
    </row>
    <row r="19" spans="1:10" ht="13" thickTop="1" x14ac:dyDescent="0.25">
      <c r="A19" s="63"/>
      <c r="B19" s="116"/>
      <c r="C19" s="116"/>
      <c r="D19" s="116"/>
      <c r="E19" s="116"/>
      <c r="F19" s="116"/>
      <c r="G19" s="116"/>
      <c r="H19" s="116"/>
      <c r="I19" s="116"/>
      <c r="J19" s="116"/>
    </row>
    <row r="20" spans="1:10" ht="13" x14ac:dyDescent="0.3">
      <c r="A20" s="64" t="s">
        <v>123</v>
      </c>
      <c r="B20" s="120"/>
      <c r="C20" s="116"/>
      <c r="D20" s="121"/>
      <c r="E20" s="116"/>
      <c r="F20" s="121"/>
      <c r="G20" s="116"/>
      <c r="H20" s="121"/>
      <c r="I20" s="116"/>
      <c r="J20" s="121"/>
    </row>
    <row r="21" spans="1:10" ht="13" x14ac:dyDescent="0.3">
      <c r="A21" s="52" t="s">
        <v>118</v>
      </c>
      <c r="B21" s="124">
        <v>0.23100000000000001</v>
      </c>
      <c r="C21" s="123"/>
      <c r="D21" s="124">
        <v>0.10800000000000001</v>
      </c>
      <c r="E21" s="123"/>
      <c r="F21" s="124">
        <v>7.400000000000001E-2</v>
      </c>
      <c r="G21" s="123"/>
      <c r="H21" s="124">
        <v>1.3999999999999999E-2</v>
      </c>
      <c r="I21" s="123"/>
      <c r="J21" s="124">
        <v>7.8E-2</v>
      </c>
    </row>
    <row r="22" spans="1:10" x14ac:dyDescent="0.25">
      <c r="A22" s="50" t="s">
        <v>119</v>
      </c>
      <c r="B22" s="125">
        <v>0</v>
      </c>
      <c r="C22" s="126"/>
      <c r="D22" s="125">
        <v>0</v>
      </c>
      <c r="E22" s="126"/>
      <c r="F22" s="125">
        <v>0</v>
      </c>
      <c r="G22" s="126"/>
      <c r="H22" s="125">
        <v>0</v>
      </c>
      <c r="I22" s="127"/>
      <c r="J22" s="125">
        <v>0</v>
      </c>
    </row>
    <row r="23" spans="1:10" x14ac:dyDescent="0.25">
      <c r="A23" s="63" t="s">
        <v>120</v>
      </c>
      <c r="B23" s="128">
        <v>0</v>
      </c>
      <c r="C23" s="126"/>
      <c r="D23" s="128">
        <v>-2.0999999999999996</v>
      </c>
      <c r="E23" s="126"/>
      <c r="F23" s="128">
        <v>-0.8</v>
      </c>
      <c r="G23" s="126"/>
      <c r="H23" s="128">
        <v>-0.6</v>
      </c>
      <c r="I23" s="127"/>
      <c r="J23" s="128">
        <v>-0.90000000000000013</v>
      </c>
    </row>
    <row r="24" spans="1:10" x14ac:dyDescent="0.25">
      <c r="A24" s="50" t="s">
        <v>121</v>
      </c>
      <c r="B24" s="128">
        <v>2.8</v>
      </c>
      <c r="C24" s="126"/>
      <c r="D24" s="128">
        <v>-3</v>
      </c>
      <c r="E24" s="126"/>
      <c r="F24" s="128">
        <v>-1.9999999999999998</v>
      </c>
      <c r="G24" s="126"/>
      <c r="H24" s="128">
        <v>-0.50000000000000011</v>
      </c>
      <c r="I24" s="127"/>
      <c r="J24" s="128">
        <v>-1.4</v>
      </c>
    </row>
    <row r="25" spans="1:10" ht="13.5" thickBot="1" x14ac:dyDescent="0.35">
      <c r="A25" s="52" t="s">
        <v>122</v>
      </c>
      <c r="B25" s="129">
        <v>0.25900000000000001</v>
      </c>
      <c r="C25" s="123"/>
      <c r="D25" s="129">
        <v>5.7000000000000002E-2</v>
      </c>
      <c r="E25" s="123"/>
      <c r="F25" s="129">
        <v>4.5999999999999999E-2</v>
      </c>
      <c r="G25" s="123"/>
      <c r="H25" s="129">
        <v>3.0000000000000001E-3</v>
      </c>
      <c r="I25" s="123"/>
      <c r="J25" s="129">
        <v>5.5E-2</v>
      </c>
    </row>
    <row r="26" spans="1:10" ht="13" thickTop="1" x14ac:dyDescent="0.25">
      <c r="B26" s="120"/>
      <c r="C26" s="120"/>
      <c r="D26" s="120"/>
      <c r="E26" s="120"/>
      <c r="F26" s="120"/>
      <c r="G26" s="120"/>
      <c r="H26" s="120"/>
      <c r="I26" s="120"/>
      <c r="J26" s="120"/>
    </row>
    <row r="27" spans="1:10" x14ac:dyDescent="0.25">
      <c r="A27" s="50" t="s">
        <v>124</v>
      </c>
      <c r="B27" s="125">
        <v>10.800000000000002</v>
      </c>
      <c r="C27" s="126"/>
      <c r="D27" s="125">
        <v>3.9000000000000004</v>
      </c>
      <c r="E27" s="126"/>
      <c r="F27" s="125">
        <v>3.0999999999999996</v>
      </c>
      <c r="G27" s="126"/>
      <c r="H27" s="125">
        <v>-2.1</v>
      </c>
      <c r="I27" s="127"/>
      <c r="J27" s="125">
        <v>2.4</v>
      </c>
    </row>
    <row r="28" spans="1:10" x14ac:dyDescent="0.25">
      <c r="A28" s="50" t="s">
        <v>125</v>
      </c>
      <c r="B28" s="128">
        <v>15.1</v>
      </c>
      <c r="C28" s="126"/>
      <c r="D28" s="128">
        <v>1.8</v>
      </c>
      <c r="E28" s="126"/>
      <c r="F28" s="128">
        <v>1.5</v>
      </c>
      <c r="G28" s="126"/>
      <c r="H28" s="128">
        <v>2.4</v>
      </c>
      <c r="I28" s="127"/>
      <c r="J28" s="128">
        <v>3.1</v>
      </c>
    </row>
    <row r="29" spans="1:10" s="68" customFormat="1" ht="14.5" thickBot="1" x14ac:dyDescent="0.35">
      <c r="A29" s="67"/>
      <c r="B29" s="67"/>
      <c r="C29" s="67"/>
      <c r="D29" s="67"/>
      <c r="E29" s="67"/>
      <c r="F29" s="67"/>
      <c r="G29" s="67"/>
      <c r="H29" s="67"/>
      <c r="I29" s="67"/>
      <c r="J29" s="67"/>
    </row>
    <row r="30" spans="1:10" s="68" customFormat="1" ht="14" x14ac:dyDescent="0.3">
      <c r="A30" s="50"/>
      <c r="B30" s="50"/>
      <c r="C30" s="50"/>
      <c r="D30" s="50"/>
      <c r="E30" s="50"/>
      <c r="F30" s="50"/>
      <c r="G30" s="50"/>
      <c r="H30" s="50"/>
      <c r="I30" s="50"/>
      <c r="J30" s="50"/>
    </row>
    <row r="31" spans="1:10" ht="30" customHeight="1" x14ac:dyDescent="0.3">
      <c r="B31" s="53" t="s">
        <v>113</v>
      </c>
      <c r="D31" s="53" t="s">
        <v>114</v>
      </c>
      <c r="F31" s="53" t="s">
        <v>115</v>
      </c>
      <c r="H31" s="53" t="s">
        <v>116</v>
      </c>
      <c r="I31" s="54"/>
      <c r="J31" s="53" t="s">
        <v>117</v>
      </c>
    </row>
    <row r="32" spans="1:10" ht="13" x14ac:dyDescent="0.3">
      <c r="A32" s="55" t="s">
        <v>227</v>
      </c>
      <c r="D32" s="56"/>
      <c r="E32" s="56"/>
      <c r="F32" s="56"/>
      <c r="G32" s="56"/>
      <c r="H32" s="56"/>
      <c r="I32" s="56"/>
      <c r="J32" s="56"/>
    </row>
    <row r="33" spans="1:10" ht="13" x14ac:dyDescent="0.3">
      <c r="A33" s="52" t="s">
        <v>118</v>
      </c>
      <c r="B33" s="122">
        <v>2089</v>
      </c>
      <c r="C33" s="119"/>
      <c r="D33" s="122">
        <v>4826</v>
      </c>
      <c r="E33" s="122"/>
      <c r="F33" s="122">
        <v>8035</v>
      </c>
      <c r="G33" s="122"/>
      <c r="H33" s="122">
        <v>6112</v>
      </c>
      <c r="I33" s="123"/>
      <c r="J33" s="122">
        <v>21062</v>
      </c>
    </row>
    <row r="34" spans="1:10" x14ac:dyDescent="0.25">
      <c r="A34" s="50" t="s">
        <v>120</v>
      </c>
      <c r="B34" s="116">
        <v>0</v>
      </c>
      <c r="C34" s="116"/>
      <c r="D34" s="116">
        <v>-54</v>
      </c>
      <c r="E34" s="116"/>
      <c r="F34" s="116">
        <v>-41</v>
      </c>
      <c r="G34" s="116"/>
      <c r="H34" s="116">
        <v>-133</v>
      </c>
      <c r="I34" s="116"/>
      <c r="J34" s="116">
        <v>-228</v>
      </c>
    </row>
    <row r="35" spans="1:10" x14ac:dyDescent="0.25">
      <c r="A35" s="50" t="s">
        <v>121</v>
      </c>
      <c r="B35" s="117">
        <v>140</v>
      </c>
      <c r="C35" s="116"/>
      <c r="D35" s="117">
        <v>-231</v>
      </c>
      <c r="E35" s="116"/>
      <c r="F35" s="117">
        <v>-427</v>
      </c>
      <c r="G35" s="116"/>
      <c r="H35" s="117">
        <v>-42</v>
      </c>
      <c r="I35" s="116"/>
      <c r="J35" s="117">
        <v>-560</v>
      </c>
    </row>
    <row r="36" spans="1:10" ht="13.5" thickBot="1" x14ac:dyDescent="0.35">
      <c r="A36" s="52" t="s">
        <v>122</v>
      </c>
      <c r="B36" s="118">
        <v>2229</v>
      </c>
      <c r="C36" s="119"/>
      <c r="D36" s="118">
        <v>4541</v>
      </c>
      <c r="E36" s="119"/>
      <c r="F36" s="118">
        <v>7567</v>
      </c>
      <c r="G36" s="119"/>
      <c r="H36" s="118">
        <v>5937</v>
      </c>
      <c r="I36" s="119"/>
      <c r="J36" s="118">
        <v>20274</v>
      </c>
    </row>
    <row r="37" spans="1:10" ht="13" thickTop="1" x14ac:dyDescent="0.25">
      <c r="A37" s="63"/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0" ht="13" x14ac:dyDescent="0.3">
      <c r="A38" s="55" t="s">
        <v>229</v>
      </c>
      <c r="B38" s="120"/>
      <c r="C38" s="116"/>
      <c r="D38" s="121"/>
      <c r="E38" s="116"/>
      <c r="F38" s="121"/>
      <c r="G38" s="116"/>
      <c r="H38" s="121"/>
      <c r="I38" s="116"/>
      <c r="J38" s="121"/>
    </row>
    <row r="39" spans="1:10" ht="13" x14ac:dyDescent="0.3">
      <c r="A39" s="52" t="s">
        <v>118</v>
      </c>
      <c r="B39" s="122">
        <v>1847</v>
      </c>
      <c r="C39" s="119"/>
      <c r="D39" s="122">
        <v>4209</v>
      </c>
      <c r="E39" s="122"/>
      <c r="F39" s="122">
        <v>7248</v>
      </c>
      <c r="G39" s="122"/>
      <c r="H39" s="122">
        <v>5979</v>
      </c>
      <c r="I39" s="123"/>
      <c r="J39" s="122">
        <v>19283</v>
      </c>
    </row>
    <row r="40" spans="1:10" x14ac:dyDescent="0.25">
      <c r="A40" s="50" t="s">
        <v>119</v>
      </c>
      <c r="B40" s="116">
        <v>0</v>
      </c>
      <c r="C40" s="116"/>
      <c r="D40" s="116">
        <v>0</v>
      </c>
      <c r="E40" s="116"/>
      <c r="F40" s="116">
        <v>0</v>
      </c>
      <c r="G40" s="116"/>
      <c r="H40" s="116">
        <v>0</v>
      </c>
      <c r="I40" s="116"/>
      <c r="J40" s="116">
        <v>0</v>
      </c>
    </row>
    <row r="41" spans="1:10" ht="13.5" thickBot="1" x14ac:dyDescent="0.35">
      <c r="A41" s="52" t="s">
        <v>122</v>
      </c>
      <c r="B41" s="118">
        <v>1847</v>
      </c>
      <c r="C41" s="119"/>
      <c r="D41" s="118">
        <v>4209</v>
      </c>
      <c r="E41" s="119"/>
      <c r="F41" s="118">
        <v>7248</v>
      </c>
      <c r="G41" s="119"/>
      <c r="H41" s="118">
        <v>5979</v>
      </c>
      <c r="I41" s="119"/>
      <c r="J41" s="118">
        <v>19283</v>
      </c>
    </row>
    <row r="42" spans="1:10" ht="13" thickTop="1" x14ac:dyDescent="0.25">
      <c r="A42" s="63"/>
      <c r="B42" s="116"/>
      <c r="C42" s="116"/>
      <c r="D42" s="116"/>
      <c r="E42" s="116"/>
      <c r="F42" s="116"/>
      <c r="G42" s="116"/>
      <c r="H42" s="116"/>
      <c r="I42" s="116"/>
      <c r="J42" s="116"/>
    </row>
    <row r="43" spans="1:10" ht="13" x14ac:dyDescent="0.3">
      <c r="A43" s="64" t="s">
        <v>123</v>
      </c>
      <c r="B43" s="120"/>
      <c r="C43" s="116"/>
      <c r="D43" s="121"/>
      <c r="E43" s="116"/>
      <c r="F43" s="121"/>
      <c r="G43" s="116"/>
      <c r="H43" s="121"/>
      <c r="I43" s="116"/>
      <c r="J43" s="121"/>
    </row>
    <row r="44" spans="1:10" ht="13" x14ac:dyDescent="0.3">
      <c r="A44" s="52" t="s">
        <v>118</v>
      </c>
      <c r="B44" s="124">
        <v>0.13100000000000001</v>
      </c>
      <c r="C44" s="123"/>
      <c r="D44" s="124">
        <v>0.14699999999999999</v>
      </c>
      <c r="E44" s="123"/>
      <c r="F44" s="124">
        <v>0.109</v>
      </c>
      <c r="G44" s="123"/>
      <c r="H44" s="124">
        <v>2.2000000000000002E-2</v>
      </c>
      <c r="I44" s="123"/>
      <c r="J44" s="124">
        <v>9.1999999999999998E-2</v>
      </c>
    </row>
    <row r="45" spans="1:10" x14ac:dyDescent="0.25">
      <c r="A45" s="50" t="s">
        <v>119</v>
      </c>
      <c r="B45" s="125">
        <v>0</v>
      </c>
      <c r="C45" s="126"/>
      <c r="D45" s="125">
        <v>0</v>
      </c>
      <c r="E45" s="126"/>
      <c r="F45" s="125">
        <v>0</v>
      </c>
      <c r="G45" s="126"/>
      <c r="H45" s="125">
        <v>0</v>
      </c>
      <c r="I45" s="127"/>
      <c r="J45" s="125">
        <v>0</v>
      </c>
    </row>
    <row r="46" spans="1:10" x14ac:dyDescent="0.25">
      <c r="A46" s="50" t="s">
        <v>120</v>
      </c>
      <c r="B46" s="128">
        <v>0</v>
      </c>
      <c r="C46" s="126"/>
      <c r="D46" s="128">
        <v>-1.2999999999999998</v>
      </c>
      <c r="E46" s="126"/>
      <c r="F46" s="128">
        <v>-0.6</v>
      </c>
      <c r="G46" s="126"/>
      <c r="H46" s="128">
        <v>-2.1999999999999997</v>
      </c>
      <c r="I46" s="127"/>
      <c r="J46" s="128">
        <v>-1.2000000000000004</v>
      </c>
    </row>
    <row r="47" spans="1:10" x14ac:dyDescent="0.25">
      <c r="A47" s="50" t="s">
        <v>121</v>
      </c>
      <c r="B47" s="128">
        <v>7.5999999999999988</v>
      </c>
      <c r="C47" s="126"/>
      <c r="D47" s="128">
        <v>-5.4999999999999991</v>
      </c>
      <c r="E47" s="126"/>
      <c r="F47" s="128">
        <v>-5.8999999999999995</v>
      </c>
      <c r="G47" s="126"/>
      <c r="H47" s="128">
        <v>-0.7</v>
      </c>
      <c r="I47" s="127"/>
      <c r="J47" s="128">
        <v>-2.9</v>
      </c>
    </row>
    <row r="48" spans="1:10" ht="13.5" thickBot="1" x14ac:dyDescent="0.35">
      <c r="A48" s="52" t="s">
        <v>122</v>
      </c>
      <c r="B48" s="129">
        <v>0.20699999999999999</v>
      </c>
      <c r="C48" s="123"/>
      <c r="D48" s="129">
        <v>7.9000000000000001E-2</v>
      </c>
      <c r="E48" s="123"/>
      <c r="F48" s="129">
        <v>4.4000000000000004E-2</v>
      </c>
      <c r="G48" s="123"/>
      <c r="H48" s="129">
        <v>-6.9999999999999993E-3</v>
      </c>
      <c r="I48" s="123"/>
      <c r="J48" s="129">
        <v>5.0999999999999997E-2</v>
      </c>
    </row>
    <row r="49" spans="1:10" ht="13" thickTop="1" x14ac:dyDescent="0.25">
      <c r="B49" s="120"/>
      <c r="C49" s="120"/>
      <c r="D49" s="120"/>
      <c r="E49" s="120"/>
      <c r="F49" s="120"/>
      <c r="G49" s="120"/>
      <c r="H49" s="120"/>
      <c r="I49" s="120"/>
      <c r="J49" s="120"/>
    </row>
    <row r="50" spans="1:10" x14ac:dyDescent="0.25">
      <c r="A50" s="50" t="s">
        <v>124</v>
      </c>
      <c r="B50" s="125">
        <v>7.6</v>
      </c>
      <c r="C50" s="126"/>
      <c r="D50" s="125">
        <v>5.7</v>
      </c>
      <c r="E50" s="126"/>
      <c r="F50" s="125">
        <v>3.1999999999999993</v>
      </c>
      <c r="G50" s="126"/>
      <c r="H50" s="125">
        <v>-1.8000000000000003</v>
      </c>
      <c r="I50" s="127"/>
      <c r="J50" s="125">
        <v>2.5999999999999996</v>
      </c>
    </row>
    <row r="51" spans="1:10" x14ac:dyDescent="0.25">
      <c r="A51" s="50" t="s">
        <v>125</v>
      </c>
      <c r="B51" s="128">
        <v>13.1</v>
      </c>
      <c r="C51" s="126"/>
      <c r="D51" s="128">
        <v>2.2000000000000002</v>
      </c>
      <c r="E51" s="126"/>
      <c r="F51" s="128">
        <v>1.2</v>
      </c>
      <c r="G51" s="126"/>
      <c r="H51" s="128">
        <v>1.1000000000000001</v>
      </c>
      <c r="I51" s="127"/>
      <c r="J51" s="128">
        <v>2.5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2.7265625" style="50" customWidth="1"/>
    <col min="7" max="16384" width="9.1796875" style="50"/>
  </cols>
  <sheetData>
    <row r="1" spans="1:6" x14ac:dyDescent="0.25">
      <c r="F1" s="51" t="s">
        <v>126</v>
      </c>
    </row>
    <row r="2" spans="1:6" s="52" customFormat="1" ht="13" x14ac:dyDescent="0.3">
      <c r="A2" s="317" t="s">
        <v>1</v>
      </c>
      <c r="B2" s="317"/>
      <c r="C2" s="317"/>
      <c r="D2" s="317"/>
      <c r="E2" s="317"/>
      <c r="F2" s="317"/>
    </row>
    <row r="3" spans="1:6" s="52" customFormat="1" ht="13" x14ac:dyDescent="0.3">
      <c r="A3" s="317" t="s">
        <v>111</v>
      </c>
      <c r="B3" s="317"/>
      <c r="C3" s="317"/>
      <c r="D3" s="317"/>
      <c r="E3" s="317"/>
      <c r="F3" s="317"/>
    </row>
    <row r="4" spans="1:6" s="52" customFormat="1" ht="13" x14ac:dyDescent="0.3">
      <c r="A4" s="317" t="s">
        <v>127</v>
      </c>
      <c r="B4" s="317"/>
      <c r="C4" s="317"/>
      <c r="D4" s="317"/>
      <c r="E4" s="317"/>
      <c r="F4" s="317"/>
    </row>
    <row r="5" spans="1:6" s="52" customFormat="1" ht="13" x14ac:dyDescent="0.3">
      <c r="A5" s="317" t="s">
        <v>29</v>
      </c>
      <c r="B5" s="317"/>
      <c r="C5" s="317"/>
      <c r="D5" s="317"/>
      <c r="E5" s="317"/>
      <c r="F5" s="317"/>
    </row>
    <row r="6" spans="1:6" s="52" customFormat="1" ht="13" x14ac:dyDescent="0.3">
      <c r="A6" s="317" t="s">
        <v>4</v>
      </c>
      <c r="B6" s="317"/>
      <c r="C6" s="317"/>
      <c r="D6" s="317"/>
      <c r="E6" s="317"/>
      <c r="F6" s="317"/>
    </row>
    <row r="8" spans="1:6" ht="30" customHeight="1" x14ac:dyDescent="0.3">
      <c r="B8" s="53" t="s">
        <v>128</v>
      </c>
      <c r="D8" s="53" t="s">
        <v>129</v>
      </c>
      <c r="F8" s="53" t="s">
        <v>117</v>
      </c>
    </row>
    <row r="9" spans="1:6" ht="13" x14ac:dyDescent="0.3">
      <c r="A9" s="55" t="s">
        <v>224</v>
      </c>
      <c r="D9" s="54"/>
      <c r="E9" s="54"/>
      <c r="F9" s="54"/>
    </row>
    <row r="10" spans="1:6" ht="13" x14ac:dyDescent="0.3">
      <c r="A10" s="52" t="s">
        <v>118</v>
      </c>
      <c r="B10" s="122">
        <v>2584</v>
      </c>
      <c r="C10" s="122"/>
      <c r="D10" s="122">
        <v>4598</v>
      </c>
      <c r="E10" s="123"/>
      <c r="F10" s="122">
        <v>7182</v>
      </c>
    </row>
    <row r="11" spans="1:6" x14ac:dyDescent="0.25">
      <c r="A11" s="50" t="s">
        <v>120</v>
      </c>
      <c r="B11" s="116">
        <v>0</v>
      </c>
      <c r="C11" s="116"/>
      <c r="D11" s="116">
        <v>-62</v>
      </c>
      <c r="E11" s="116"/>
      <c r="F11" s="116">
        <v>-62</v>
      </c>
    </row>
    <row r="12" spans="1:6" x14ac:dyDescent="0.25">
      <c r="A12" s="50" t="s">
        <v>121</v>
      </c>
      <c r="B12" s="117">
        <v>-16</v>
      </c>
      <c r="C12" s="116"/>
      <c r="D12" s="117">
        <v>-73</v>
      </c>
      <c r="E12" s="116"/>
      <c r="F12" s="117">
        <v>-89</v>
      </c>
    </row>
    <row r="13" spans="1:6" ht="13.5" thickBot="1" x14ac:dyDescent="0.35">
      <c r="A13" s="52" t="s">
        <v>122</v>
      </c>
      <c r="B13" s="118">
        <v>2568</v>
      </c>
      <c r="C13" s="119"/>
      <c r="D13" s="118">
        <v>4463</v>
      </c>
      <c r="E13" s="119"/>
      <c r="F13" s="118">
        <v>7031</v>
      </c>
    </row>
    <row r="14" spans="1:6" ht="13" thickTop="1" x14ac:dyDescent="0.25">
      <c r="A14" s="63"/>
      <c r="B14" s="120"/>
      <c r="C14" s="116"/>
      <c r="D14" s="120"/>
      <c r="E14" s="116"/>
      <c r="F14" s="120"/>
    </row>
    <row r="15" spans="1:6" ht="13" x14ac:dyDescent="0.3">
      <c r="A15" s="55" t="s">
        <v>228</v>
      </c>
      <c r="B15" s="121"/>
      <c r="C15" s="116"/>
      <c r="D15" s="121"/>
      <c r="E15" s="116"/>
      <c r="F15" s="121"/>
    </row>
    <row r="16" spans="1:6" ht="13" x14ac:dyDescent="0.3">
      <c r="A16" s="52" t="s">
        <v>118</v>
      </c>
      <c r="B16" s="122">
        <v>2289</v>
      </c>
      <c r="C16" s="122"/>
      <c r="D16" s="122">
        <v>4376</v>
      </c>
      <c r="E16" s="123"/>
      <c r="F16" s="122">
        <v>6665</v>
      </c>
    </row>
    <row r="17" spans="1:6" x14ac:dyDescent="0.25">
      <c r="A17" s="50" t="s">
        <v>119</v>
      </c>
      <c r="B17" s="116">
        <v>0</v>
      </c>
      <c r="C17" s="116"/>
      <c r="D17" s="116">
        <v>0</v>
      </c>
      <c r="E17" s="116"/>
      <c r="F17" s="116">
        <v>0</v>
      </c>
    </row>
    <row r="18" spans="1:6" ht="13.5" thickBot="1" x14ac:dyDescent="0.35">
      <c r="A18" s="52" t="s">
        <v>122</v>
      </c>
      <c r="B18" s="118">
        <v>2289</v>
      </c>
      <c r="C18" s="119"/>
      <c r="D18" s="118">
        <v>4376</v>
      </c>
      <c r="E18" s="119"/>
      <c r="F18" s="118">
        <v>6665</v>
      </c>
    </row>
    <row r="19" spans="1:6" ht="13" thickTop="1" x14ac:dyDescent="0.25">
      <c r="A19" s="63"/>
      <c r="B19" s="120"/>
      <c r="C19" s="116"/>
      <c r="D19" s="120"/>
      <c r="E19" s="116"/>
      <c r="F19" s="120"/>
    </row>
    <row r="20" spans="1:6" ht="13" x14ac:dyDescent="0.3">
      <c r="A20" s="64" t="s">
        <v>123</v>
      </c>
      <c r="B20" s="120"/>
      <c r="C20" s="116"/>
      <c r="D20" s="130"/>
      <c r="E20" s="116"/>
      <c r="F20" s="130"/>
    </row>
    <row r="21" spans="1:6" ht="13" x14ac:dyDescent="0.3">
      <c r="A21" s="52" t="s">
        <v>118</v>
      </c>
      <c r="B21" s="124">
        <v>0.129</v>
      </c>
      <c r="C21" s="123"/>
      <c r="D21" s="124">
        <v>5.0999999999999997E-2</v>
      </c>
      <c r="E21" s="123"/>
      <c r="F21" s="124">
        <v>7.8E-2</v>
      </c>
    </row>
    <row r="22" spans="1:6" x14ac:dyDescent="0.25">
      <c r="A22" s="50" t="s">
        <v>119</v>
      </c>
      <c r="B22" s="131">
        <v>0</v>
      </c>
      <c r="C22" s="126"/>
      <c r="D22" s="131">
        <v>0</v>
      </c>
      <c r="E22" s="127"/>
      <c r="F22" s="131">
        <v>0</v>
      </c>
    </row>
    <row r="23" spans="1:6" x14ac:dyDescent="0.25">
      <c r="A23" s="63" t="s">
        <v>120</v>
      </c>
      <c r="B23" s="128">
        <v>0</v>
      </c>
      <c r="C23" s="126"/>
      <c r="D23" s="128">
        <v>-1.4000000000000001</v>
      </c>
      <c r="E23" s="127"/>
      <c r="F23" s="128">
        <v>-0.90000000000000013</v>
      </c>
    </row>
    <row r="24" spans="1:6" x14ac:dyDescent="0.25">
      <c r="A24" s="50" t="s">
        <v>121</v>
      </c>
      <c r="B24" s="128">
        <v>-0.7</v>
      </c>
      <c r="C24" s="126"/>
      <c r="D24" s="128">
        <v>-1.6999999999999995</v>
      </c>
      <c r="E24" s="127"/>
      <c r="F24" s="128">
        <v>-1.4</v>
      </c>
    </row>
    <row r="25" spans="1:6" ht="13.5" thickBot="1" x14ac:dyDescent="0.35">
      <c r="A25" s="52" t="s">
        <v>122</v>
      </c>
      <c r="B25" s="129">
        <v>0.122</v>
      </c>
      <c r="C25" s="123"/>
      <c r="D25" s="129">
        <v>0.02</v>
      </c>
      <c r="E25" s="123"/>
      <c r="F25" s="129">
        <v>5.5E-2</v>
      </c>
    </row>
    <row r="26" spans="1:6" ht="13.5" thickTop="1" x14ac:dyDescent="0.3">
      <c r="A26" s="52"/>
      <c r="B26" s="124"/>
      <c r="C26" s="123"/>
      <c r="D26" s="124"/>
      <c r="E26" s="123"/>
      <c r="F26" s="124"/>
    </row>
    <row r="27" spans="1:6" x14ac:dyDescent="0.25">
      <c r="A27" s="50" t="s">
        <v>124</v>
      </c>
      <c r="B27" s="131">
        <v>6.1</v>
      </c>
      <c r="C27" s="126"/>
      <c r="D27" s="131">
        <v>0.5</v>
      </c>
      <c r="E27" s="126"/>
      <c r="F27" s="131">
        <v>2.4</v>
      </c>
    </row>
    <row r="28" spans="1:6" x14ac:dyDescent="0.25">
      <c r="A28" s="50" t="s">
        <v>125</v>
      </c>
      <c r="B28" s="128">
        <v>6.1</v>
      </c>
      <c r="C28" s="126"/>
      <c r="D28" s="128">
        <v>1.5</v>
      </c>
      <c r="E28" s="126"/>
      <c r="F28" s="128">
        <v>3.1</v>
      </c>
    </row>
    <row r="29" spans="1:6" s="68" customFormat="1" ht="14.5" thickBot="1" x14ac:dyDescent="0.35">
      <c r="A29" s="67"/>
      <c r="B29" s="67"/>
      <c r="C29" s="67"/>
      <c r="D29" s="67"/>
      <c r="E29" s="67"/>
      <c r="F29" s="67"/>
    </row>
    <row r="30" spans="1:6" s="68" customFormat="1" ht="14" x14ac:dyDescent="0.3">
      <c r="A30" s="50"/>
      <c r="B30" s="50"/>
      <c r="C30" s="50"/>
      <c r="D30" s="50"/>
      <c r="E30" s="50"/>
      <c r="F30" s="50"/>
    </row>
    <row r="31" spans="1:6" ht="30" customHeight="1" x14ac:dyDescent="0.3">
      <c r="B31" s="53" t="s">
        <v>128</v>
      </c>
      <c r="D31" s="53" t="s">
        <v>129</v>
      </c>
      <c r="F31" s="53" t="s">
        <v>117</v>
      </c>
    </row>
    <row r="32" spans="1:6" ht="13" x14ac:dyDescent="0.3">
      <c r="A32" s="55" t="s">
        <v>227</v>
      </c>
      <c r="D32" s="54"/>
      <c r="E32" s="54"/>
      <c r="F32" s="54"/>
    </row>
    <row r="33" spans="1:6" ht="13" x14ac:dyDescent="0.3">
      <c r="A33" s="52" t="s">
        <v>118</v>
      </c>
      <c r="B33" s="122">
        <v>7440</v>
      </c>
      <c r="C33" s="122"/>
      <c r="D33" s="122">
        <v>13622</v>
      </c>
      <c r="E33" s="59"/>
      <c r="F33" s="122">
        <v>21062</v>
      </c>
    </row>
    <row r="34" spans="1:6" x14ac:dyDescent="0.25">
      <c r="A34" s="50" t="s">
        <v>120</v>
      </c>
      <c r="B34" s="116">
        <v>0</v>
      </c>
      <c r="C34" s="116"/>
      <c r="D34" s="116">
        <v>-228</v>
      </c>
      <c r="E34" s="116"/>
      <c r="F34" s="116">
        <v>-228</v>
      </c>
    </row>
    <row r="35" spans="1:6" x14ac:dyDescent="0.25">
      <c r="A35" s="50" t="s">
        <v>121</v>
      </c>
      <c r="B35" s="117">
        <v>18</v>
      </c>
      <c r="C35" s="116"/>
      <c r="D35" s="117">
        <v>-578</v>
      </c>
      <c r="E35" s="116"/>
      <c r="F35" s="117">
        <v>-560</v>
      </c>
    </row>
    <row r="36" spans="1:6" ht="13.5" thickBot="1" x14ac:dyDescent="0.35">
      <c r="A36" s="52" t="s">
        <v>122</v>
      </c>
      <c r="B36" s="118">
        <v>7458</v>
      </c>
      <c r="C36" s="119"/>
      <c r="D36" s="118">
        <v>12816</v>
      </c>
      <c r="E36" s="119"/>
      <c r="F36" s="118">
        <v>20274</v>
      </c>
    </row>
    <row r="37" spans="1:6" ht="13" thickTop="1" x14ac:dyDescent="0.25">
      <c r="A37" s="63"/>
      <c r="B37" s="120"/>
      <c r="C37" s="116"/>
      <c r="D37" s="120"/>
      <c r="E37" s="116"/>
      <c r="F37" s="120"/>
    </row>
    <row r="38" spans="1:6" ht="13" x14ac:dyDescent="0.3">
      <c r="A38" s="55" t="s">
        <v>229</v>
      </c>
      <c r="B38" s="121"/>
      <c r="C38" s="116"/>
      <c r="D38" s="121"/>
      <c r="E38" s="116"/>
      <c r="F38" s="121"/>
    </row>
    <row r="39" spans="1:6" ht="13" x14ac:dyDescent="0.3">
      <c r="A39" s="52" t="s">
        <v>118</v>
      </c>
      <c r="B39" s="122">
        <v>6623</v>
      </c>
      <c r="C39" s="122"/>
      <c r="D39" s="122">
        <v>12660</v>
      </c>
      <c r="E39" s="123"/>
      <c r="F39" s="122">
        <v>19283</v>
      </c>
    </row>
    <row r="40" spans="1:6" x14ac:dyDescent="0.25">
      <c r="A40" s="50" t="s">
        <v>119</v>
      </c>
      <c r="B40" s="116">
        <v>0</v>
      </c>
      <c r="C40" s="116"/>
      <c r="D40" s="116">
        <v>0</v>
      </c>
      <c r="E40" s="116"/>
      <c r="F40" s="116">
        <v>0</v>
      </c>
    </row>
    <row r="41" spans="1:6" ht="13.5" thickBot="1" x14ac:dyDescent="0.35">
      <c r="A41" s="52" t="s">
        <v>122</v>
      </c>
      <c r="B41" s="118">
        <v>6623</v>
      </c>
      <c r="C41" s="119"/>
      <c r="D41" s="118">
        <v>12660</v>
      </c>
      <c r="E41" s="119"/>
      <c r="F41" s="118">
        <v>19283</v>
      </c>
    </row>
    <row r="42" spans="1:6" ht="13" thickTop="1" x14ac:dyDescent="0.25">
      <c r="A42" s="63"/>
      <c r="B42" s="120"/>
      <c r="C42" s="116"/>
      <c r="D42" s="120"/>
      <c r="E42" s="116"/>
      <c r="F42" s="120"/>
    </row>
    <row r="43" spans="1:6" ht="13" x14ac:dyDescent="0.3">
      <c r="A43" s="64" t="s">
        <v>123</v>
      </c>
      <c r="B43" s="120"/>
      <c r="C43" s="116"/>
      <c r="D43" s="130"/>
      <c r="E43" s="116"/>
      <c r="F43" s="130"/>
    </row>
    <row r="44" spans="1:6" ht="13" x14ac:dyDescent="0.3">
      <c r="A44" s="52" t="s">
        <v>118</v>
      </c>
      <c r="B44" s="124">
        <v>0.123</v>
      </c>
      <c r="C44" s="123"/>
      <c r="D44" s="124">
        <v>7.5999999999999998E-2</v>
      </c>
      <c r="E44" s="123"/>
      <c r="F44" s="124">
        <v>9.1999999999999998E-2</v>
      </c>
    </row>
    <row r="45" spans="1:6" x14ac:dyDescent="0.25">
      <c r="A45" s="50" t="s">
        <v>119</v>
      </c>
      <c r="B45" s="131">
        <v>0</v>
      </c>
      <c r="C45" s="126"/>
      <c r="D45" s="131">
        <v>0</v>
      </c>
      <c r="E45" s="127"/>
      <c r="F45" s="131">
        <v>0</v>
      </c>
    </row>
    <row r="46" spans="1:6" x14ac:dyDescent="0.25">
      <c r="A46" s="50" t="s">
        <v>120</v>
      </c>
      <c r="B46" s="128">
        <v>0</v>
      </c>
      <c r="C46" s="126"/>
      <c r="D46" s="128">
        <v>-1.7999999999999998</v>
      </c>
      <c r="E46" s="127"/>
      <c r="F46" s="128">
        <v>-1.2000000000000004</v>
      </c>
    </row>
    <row r="47" spans="1:6" x14ac:dyDescent="0.25">
      <c r="A47" s="50" t="s">
        <v>121</v>
      </c>
      <c r="B47" s="128">
        <v>0.30000000000000027</v>
      </c>
      <c r="C47" s="126"/>
      <c r="D47" s="128">
        <v>-4.5999999999999996</v>
      </c>
      <c r="E47" s="127"/>
      <c r="F47" s="128">
        <v>-2.9</v>
      </c>
    </row>
    <row r="48" spans="1:6" ht="13.5" thickBot="1" x14ac:dyDescent="0.35">
      <c r="A48" s="52" t="s">
        <v>122</v>
      </c>
      <c r="B48" s="129">
        <v>0.126</v>
      </c>
      <c r="C48" s="123"/>
      <c r="D48" s="129">
        <v>1.2E-2</v>
      </c>
      <c r="E48" s="123"/>
      <c r="F48" s="129">
        <v>5.0999999999999997E-2</v>
      </c>
    </row>
    <row r="49" spans="1:6" ht="13" thickTop="1" x14ac:dyDescent="0.25">
      <c r="B49" s="120"/>
      <c r="C49" s="120"/>
      <c r="D49" s="120"/>
      <c r="E49" s="120"/>
      <c r="F49" s="120"/>
    </row>
    <row r="50" spans="1:6" x14ac:dyDescent="0.25">
      <c r="A50" s="50" t="s">
        <v>124</v>
      </c>
      <c r="B50" s="131">
        <v>6.8999999999999995</v>
      </c>
      <c r="C50" s="126"/>
      <c r="D50" s="131">
        <v>0.29999999999999993</v>
      </c>
      <c r="E50" s="126"/>
      <c r="F50" s="131">
        <v>2.5999999999999996</v>
      </c>
    </row>
    <row r="51" spans="1:6" x14ac:dyDescent="0.25">
      <c r="A51" s="50" t="s">
        <v>125</v>
      </c>
      <c r="B51" s="128">
        <v>5.7</v>
      </c>
      <c r="C51" s="126"/>
      <c r="D51" s="128">
        <v>0.9</v>
      </c>
      <c r="E51" s="126"/>
      <c r="F51" s="128">
        <v>2.5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38"/>
  <sheetViews>
    <sheetView zoomScaleNormal="100" zoomScaleSheetLayoutView="100" workbookViewId="0"/>
  </sheetViews>
  <sheetFormatPr defaultColWidth="9.1796875" defaultRowHeight="12.5" x14ac:dyDescent="0.25"/>
  <cols>
    <col min="1" max="1" width="60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0.7265625" style="50" customWidth="1"/>
    <col min="11" max="16384" width="9.1796875" style="50"/>
  </cols>
  <sheetData>
    <row r="1" spans="1:10" x14ac:dyDescent="0.25">
      <c r="J1" s="51" t="s">
        <v>206</v>
      </c>
    </row>
    <row r="2" spans="1:10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</row>
    <row r="3" spans="1:10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</row>
    <row r="4" spans="1:10" s="52" customFormat="1" ht="13" x14ac:dyDescent="0.3">
      <c r="A4" s="317" t="s">
        <v>130</v>
      </c>
      <c r="B4" s="317"/>
      <c r="C4" s="317"/>
      <c r="D4" s="317"/>
      <c r="E4" s="317"/>
      <c r="F4" s="317"/>
      <c r="G4" s="317"/>
      <c r="H4" s="317"/>
      <c r="I4" s="317"/>
      <c r="J4" s="317"/>
    </row>
    <row r="5" spans="1:10" s="52" customFormat="1" ht="13" x14ac:dyDescent="0.3">
      <c r="A5" s="317" t="s">
        <v>29</v>
      </c>
      <c r="B5" s="317"/>
      <c r="C5" s="317"/>
      <c r="D5" s="317"/>
      <c r="E5" s="317"/>
      <c r="F5" s="317"/>
      <c r="G5" s="317"/>
      <c r="H5" s="317"/>
      <c r="I5" s="317"/>
      <c r="J5" s="317"/>
    </row>
    <row r="6" spans="1:10" s="52" customFormat="1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</row>
    <row r="8" spans="1:10" ht="13" x14ac:dyDescent="0.3">
      <c r="B8" s="318" t="s">
        <v>224</v>
      </c>
      <c r="C8" s="318"/>
      <c r="D8" s="318"/>
      <c r="E8" s="318"/>
      <c r="F8" s="318"/>
      <c r="G8" s="318"/>
      <c r="H8" s="318"/>
      <c r="I8" s="318"/>
      <c r="J8" s="318"/>
    </row>
    <row r="9" spans="1:10" ht="50.15" customHeight="1" x14ac:dyDescent="0.3">
      <c r="B9" s="102" t="s">
        <v>112</v>
      </c>
      <c r="C9" s="97"/>
      <c r="D9" s="102" t="s">
        <v>131</v>
      </c>
      <c r="E9" s="97"/>
      <c r="F9" s="102" t="s">
        <v>132</v>
      </c>
      <c r="G9" s="97"/>
      <c r="H9" s="102" t="s">
        <v>133</v>
      </c>
      <c r="I9" s="97"/>
      <c r="J9" s="102" t="s">
        <v>134</v>
      </c>
    </row>
    <row r="10" spans="1:10" ht="13.5" customHeight="1" x14ac:dyDescent="0.3">
      <c r="A10" s="52" t="s">
        <v>118</v>
      </c>
      <c r="B10" s="122">
        <v>7182</v>
      </c>
      <c r="C10" s="132"/>
      <c r="D10" s="122">
        <v>2824</v>
      </c>
      <c r="E10" s="132"/>
      <c r="F10" s="124">
        <v>0.39300000000000002</v>
      </c>
      <c r="G10" s="132"/>
      <c r="H10" s="122">
        <v>1294</v>
      </c>
      <c r="I10" s="132"/>
      <c r="J10" s="124">
        <v>0.18</v>
      </c>
    </row>
    <row r="11" spans="1:10" ht="12.75" customHeight="1" x14ac:dyDescent="0.25">
      <c r="A11" s="50" t="s">
        <v>135</v>
      </c>
      <c r="B11" s="116">
        <v>0</v>
      </c>
      <c r="C11" s="120"/>
      <c r="D11" s="116">
        <v>57</v>
      </c>
      <c r="E11" s="120"/>
      <c r="F11" s="120"/>
      <c r="G11" s="120"/>
      <c r="H11" s="116">
        <v>127</v>
      </c>
      <c r="I11" s="120"/>
      <c r="J11" s="120"/>
    </row>
    <row r="12" spans="1:10" ht="12.75" customHeight="1" x14ac:dyDescent="0.25">
      <c r="A12" s="50" t="s">
        <v>136</v>
      </c>
      <c r="B12" s="116">
        <v>0</v>
      </c>
      <c r="C12" s="127"/>
      <c r="D12" s="116">
        <v>-133</v>
      </c>
      <c r="E12" s="127"/>
      <c r="F12" s="127"/>
      <c r="G12" s="127"/>
      <c r="H12" s="116">
        <v>-132</v>
      </c>
      <c r="I12" s="127"/>
      <c r="J12" s="127"/>
    </row>
    <row r="13" spans="1:10" ht="12.75" customHeight="1" x14ac:dyDescent="0.25">
      <c r="A13" s="120" t="s">
        <v>231</v>
      </c>
      <c r="B13" s="60">
        <v>0</v>
      </c>
      <c r="C13" s="66"/>
      <c r="D13" s="116">
        <v>1</v>
      </c>
      <c r="E13" s="127"/>
      <c r="F13" s="127"/>
      <c r="G13" s="127"/>
      <c r="H13" s="116">
        <v>-57</v>
      </c>
      <c r="I13" s="66"/>
      <c r="J13" s="66"/>
    </row>
    <row r="14" spans="1:10" ht="12.75" customHeight="1" x14ac:dyDescent="0.25">
      <c r="A14" s="50" t="s">
        <v>138</v>
      </c>
      <c r="B14" s="60">
        <v>0</v>
      </c>
      <c r="C14" s="66"/>
      <c r="D14" s="60">
        <v>0</v>
      </c>
      <c r="E14" s="66"/>
      <c r="F14" s="66"/>
      <c r="G14" s="66"/>
      <c r="H14" s="60">
        <v>2</v>
      </c>
      <c r="I14" s="66"/>
      <c r="J14" s="66"/>
    </row>
    <row r="15" spans="1:10" ht="12.75" customHeight="1" x14ac:dyDescent="0.25">
      <c r="A15" s="50" t="s">
        <v>139</v>
      </c>
      <c r="B15" s="60">
        <v>0</v>
      </c>
      <c r="C15" s="66"/>
      <c r="D15" s="60">
        <v>1</v>
      </c>
      <c r="E15" s="66"/>
      <c r="F15" s="66"/>
      <c r="G15" s="66"/>
      <c r="H15" s="60">
        <v>2</v>
      </c>
      <c r="I15" s="66"/>
      <c r="J15" s="66"/>
    </row>
    <row r="16" spans="1:10" ht="13.5" thickBot="1" x14ac:dyDescent="0.35">
      <c r="A16" s="52" t="s">
        <v>140</v>
      </c>
      <c r="B16" s="62">
        <v>7182</v>
      </c>
      <c r="C16" s="99"/>
      <c r="D16" s="100">
        <v>2750</v>
      </c>
      <c r="E16" s="99"/>
      <c r="F16" s="65">
        <v>0.38300000000000001</v>
      </c>
      <c r="G16" s="99"/>
      <c r="H16" s="100">
        <v>1236</v>
      </c>
      <c r="I16" s="99"/>
      <c r="J16" s="65">
        <v>0.17199999999999999</v>
      </c>
    </row>
    <row r="17" spans="1:10" ht="13" thickTop="1" x14ac:dyDescent="0.25">
      <c r="A17" s="50" t="s">
        <v>121</v>
      </c>
      <c r="D17" s="61">
        <v>-34</v>
      </c>
      <c r="H17" s="61">
        <v>-19</v>
      </c>
    </row>
    <row r="18" spans="1:10" ht="13.5" thickBot="1" x14ac:dyDescent="0.35">
      <c r="A18" s="52" t="s">
        <v>141</v>
      </c>
      <c r="D18" s="62">
        <v>2716</v>
      </c>
      <c r="H18" s="62">
        <v>1217</v>
      </c>
    </row>
    <row r="19" spans="1:10" ht="13" thickTop="1" x14ac:dyDescent="0.25"/>
    <row r="20" spans="1:10" ht="13" x14ac:dyDescent="0.3">
      <c r="B20" s="318" t="s">
        <v>228</v>
      </c>
      <c r="C20" s="318"/>
      <c r="D20" s="318"/>
      <c r="E20" s="318"/>
      <c r="F20" s="318"/>
      <c r="G20" s="318"/>
      <c r="H20" s="318"/>
      <c r="I20" s="318"/>
      <c r="J20" s="318"/>
    </row>
    <row r="21" spans="1:10" ht="50.15" customHeight="1" x14ac:dyDescent="0.3">
      <c r="B21" s="102" t="s">
        <v>112</v>
      </c>
      <c r="C21" s="97"/>
      <c r="D21" s="102" t="s">
        <v>131</v>
      </c>
      <c r="E21" s="97"/>
      <c r="F21" s="102" t="s">
        <v>132</v>
      </c>
      <c r="G21" s="97"/>
      <c r="H21" s="102" t="s">
        <v>133</v>
      </c>
      <c r="I21" s="97"/>
      <c r="J21" s="102" t="s">
        <v>134</v>
      </c>
    </row>
    <row r="22" spans="1:10" ht="13.5" customHeight="1" x14ac:dyDescent="0.3">
      <c r="A22" s="52" t="s">
        <v>118</v>
      </c>
      <c r="B22" s="122">
        <v>6665</v>
      </c>
      <c r="C22" s="132"/>
      <c r="D22" s="122">
        <v>2792</v>
      </c>
      <c r="E22" s="132"/>
      <c r="F22" s="124">
        <v>0.41899999999999998</v>
      </c>
      <c r="G22" s="132"/>
      <c r="H22" s="122">
        <v>1135</v>
      </c>
      <c r="I22" s="132"/>
      <c r="J22" s="124">
        <v>0.17</v>
      </c>
    </row>
    <row r="23" spans="1:10" ht="12.75" customHeight="1" x14ac:dyDescent="0.25">
      <c r="A23" s="50" t="s">
        <v>135</v>
      </c>
      <c r="B23" s="116">
        <v>0</v>
      </c>
      <c r="C23" s="120"/>
      <c r="D23" s="116">
        <v>14</v>
      </c>
      <c r="E23" s="120"/>
      <c r="F23" s="120"/>
      <c r="G23" s="120"/>
      <c r="H23" s="116">
        <v>114</v>
      </c>
      <c r="I23" s="120"/>
      <c r="J23" s="120"/>
    </row>
    <row r="24" spans="1:10" ht="12.75" customHeight="1" x14ac:dyDescent="0.25">
      <c r="A24" s="50" t="s">
        <v>207</v>
      </c>
      <c r="B24" s="116">
        <v>0</v>
      </c>
      <c r="C24" s="127"/>
      <c r="D24" s="116">
        <v>0</v>
      </c>
      <c r="E24" s="127"/>
      <c r="F24" s="120"/>
      <c r="G24" s="120"/>
      <c r="H24" s="116">
        <v>54</v>
      </c>
      <c r="I24" s="127"/>
      <c r="J24" s="120"/>
    </row>
    <row r="25" spans="1:10" ht="12.75" customHeight="1" x14ac:dyDescent="0.25">
      <c r="A25" s="50" t="s">
        <v>136</v>
      </c>
      <c r="B25" s="116">
        <v>0</v>
      </c>
      <c r="C25" s="127"/>
      <c r="D25" s="116">
        <v>-147</v>
      </c>
      <c r="E25" s="127"/>
      <c r="F25" s="127"/>
      <c r="G25" s="127"/>
      <c r="H25" s="116">
        <v>-145</v>
      </c>
      <c r="I25" s="127"/>
      <c r="J25" s="127"/>
    </row>
    <row r="26" spans="1:10" ht="12.75" customHeight="1" x14ac:dyDescent="0.25">
      <c r="A26" s="50" t="s">
        <v>208</v>
      </c>
      <c r="B26" s="60">
        <v>0</v>
      </c>
      <c r="C26" s="66"/>
      <c r="D26" s="116">
        <v>1</v>
      </c>
      <c r="E26" s="127"/>
      <c r="F26" s="127"/>
      <c r="G26" s="127"/>
      <c r="H26" s="116">
        <v>6</v>
      </c>
      <c r="I26" s="66"/>
      <c r="J26" s="66"/>
    </row>
    <row r="27" spans="1:10" ht="12.75" customHeight="1" x14ac:dyDescent="0.25">
      <c r="A27" s="50" t="s">
        <v>138</v>
      </c>
      <c r="B27" s="60">
        <v>0</v>
      </c>
      <c r="C27" s="66"/>
      <c r="D27" s="60">
        <v>0</v>
      </c>
      <c r="E27" s="66"/>
      <c r="F27" s="66"/>
      <c r="G27" s="66"/>
      <c r="H27" s="60">
        <v>2</v>
      </c>
      <c r="I27" s="66"/>
      <c r="J27" s="66"/>
    </row>
    <row r="28" spans="1:10" ht="12.75" customHeight="1" x14ac:dyDescent="0.25">
      <c r="A28" s="50" t="s">
        <v>211</v>
      </c>
      <c r="B28" s="60">
        <v>0</v>
      </c>
      <c r="C28" s="66"/>
      <c r="D28" s="60">
        <v>-1</v>
      </c>
      <c r="E28" s="66"/>
      <c r="F28" s="66"/>
      <c r="G28" s="66"/>
      <c r="H28" s="60">
        <v>-1</v>
      </c>
      <c r="J28" s="66"/>
    </row>
    <row r="29" spans="1:10" ht="13.5" thickBot="1" x14ac:dyDescent="0.35">
      <c r="A29" s="52" t="s">
        <v>140</v>
      </c>
      <c r="B29" s="118">
        <v>6665</v>
      </c>
      <c r="C29" s="132"/>
      <c r="D29" s="118">
        <v>2659</v>
      </c>
      <c r="E29" s="132"/>
      <c r="F29" s="124">
        <v>0.39900000000000002</v>
      </c>
      <c r="G29" s="132"/>
      <c r="H29" s="118">
        <v>1165</v>
      </c>
      <c r="I29" s="132"/>
      <c r="J29" s="124">
        <v>0.17499999999999999</v>
      </c>
    </row>
    <row r="30" spans="1:10" ht="13" thickTop="1" x14ac:dyDescent="0.25"/>
    <row r="31" spans="1:10" ht="30" customHeight="1" x14ac:dyDescent="0.3">
      <c r="D31" s="53" t="s">
        <v>131</v>
      </c>
      <c r="H31" s="53" t="s">
        <v>133</v>
      </c>
    </row>
    <row r="32" spans="1:10" ht="13" x14ac:dyDescent="0.3">
      <c r="A32" s="52" t="s">
        <v>142</v>
      </c>
      <c r="D32" s="133">
        <v>32</v>
      </c>
      <c r="E32" s="120"/>
      <c r="F32" s="120"/>
      <c r="G32" s="120"/>
      <c r="H32" s="133">
        <v>159</v>
      </c>
    </row>
    <row r="33" spans="1:8" ht="13" x14ac:dyDescent="0.3">
      <c r="A33" s="52" t="s">
        <v>143</v>
      </c>
      <c r="D33" s="116">
        <v>91</v>
      </c>
      <c r="E33" s="120"/>
      <c r="F33" s="120"/>
      <c r="G33" s="120"/>
      <c r="H33" s="116">
        <v>71</v>
      </c>
    </row>
    <row r="34" spans="1:8" ht="13" x14ac:dyDescent="0.3">
      <c r="A34" s="52" t="s">
        <v>144</v>
      </c>
      <c r="D34" s="116">
        <v>57</v>
      </c>
      <c r="E34" s="120"/>
      <c r="F34" s="120"/>
      <c r="G34" s="120"/>
      <c r="H34" s="116">
        <v>52</v>
      </c>
    </row>
    <row r="35" spans="1:8" x14ac:dyDescent="0.25">
      <c r="D35" s="120"/>
      <c r="E35" s="120"/>
      <c r="F35" s="120"/>
      <c r="G35" s="120"/>
      <c r="H35" s="120"/>
    </row>
    <row r="36" spans="1:8" ht="13" x14ac:dyDescent="0.3">
      <c r="A36" s="52" t="s">
        <v>145</v>
      </c>
      <c r="D36" s="134">
        <v>1.0999999999999999E-2</v>
      </c>
      <c r="E36" s="120"/>
      <c r="F36" s="120"/>
      <c r="G36" s="120"/>
      <c r="H36" s="134">
        <v>0.14000000000000001</v>
      </c>
    </row>
    <row r="37" spans="1:8" ht="13" x14ac:dyDescent="0.3">
      <c r="A37" s="52" t="s">
        <v>146</v>
      </c>
      <c r="D37" s="134">
        <v>3.4000000000000002E-2</v>
      </c>
      <c r="E37" s="120"/>
      <c r="F37" s="120"/>
      <c r="G37" s="120"/>
      <c r="H37" s="134">
        <v>6.0999999999999999E-2</v>
      </c>
    </row>
    <row r="38" spans="1:8" ht="13" x14ac:dyDescent="0.3">
      <c r="A38" s="52" t="s">
        <v>147</v>
      </c>
      <c r="D38" s="134">
        <v>2.1000000000000001E-2</v>
      </c>
      <c r="E38" s="120"/>
      <c r="F38" s="120"/>
      <c r="G38" s="120"/>
      <c r="H38" s="134">
        <v>4.4999999999999998E-2</v>
      </c>
    </row>
  </sheetData>
  <mergeCells count="7">
    <mergeCell ref="B20:J20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95FD-703E-49CC-8994-DA6690F51A63}">
  <sheetPr>
    <pageSetUpPr fitToPage="1"/>
  </sheetPr>
  <dimension ref="A1:J45"/>
  <sheetViews>
    <sheetView zoomScaleNormal="100" zoomScaleSheetLayoutView="100" workbookViewId="0"/>
  </sheetViews>
  <sheetFormatPr defaultColWidth="9.1796875" defaultRowHeight="12.5" x14ac:dyDescent="0.25"/>
  <cols>
    <col min="1" max="1" width="60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0.7265625" style="50" customWidth="1"/>
    <col min="11" max="16384" width="9.1796875" style="50"/>
  </cols>
  <sheetData>
    <row r="1" spans="1:10" x14ac:dyDescent="0.25">
      <c r="J1" s="51" t="s">
        <v>212</v>
      </c>
    </row>
    <row r="2" spans="1:10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</row>
    <row r="3" spans="1:10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</row>
    <row r="4" spans="1:10" s="52" customFormat="1" ht="13" x14ac:dyDescent="0.3">
      <c r="A4" s="317" t="s">
        <v>130</v>
      </c>
      <c r="B4" s="317"/>
      <c r="C4" s="317"/>
      <c r="D4" s="317"/>
      <c r="E4" s="317"/>
      <c r="F4" s="317"/>
      <c r="G4" s="317"/>
      <c r="H4" s="317"/>
      <c r="I4" s="317"/>
      <c r="J4" s="317"/>
    </row>
    <row r="5" spans="1:10" s="52" customFormat="1" ht="13" x14ac:dyDescent="0.3">
      <c r="A5" s="317" t="s">
        <v>29</v>
      </c>
      <c r="B5" s="317"/>
      <c r="C5" s="317"/>
      <c r="D5" s="317"/>
      <c r="E5" s="317"/>
      <c r="F5" s="317"/>
      <c r="G5" s="317"/>
      <c r="H5" s="317"/>
      <c r="I5" s="317"/>
      <c r="J5" s="317"/>
    </row>
    <row r="6" spans="1:10" s="52" customFormat="1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</row>
    <row r="8" spans="1:10" ht="13" x14ac:dyDescent="0.3">
      <c r="B8" s="318" t="s">
        <v>227</v>
      </c>
      <c r="C8" s="318"/>
      <c r="D8" s="318"/>
      <c r="E8" s="318"/>
      <c r="F8" s="318"/>
      <c r="G8" s="318"/>
      <c r="H8" s="318"/>
      <c r="I8" s="318"/>
      <c r="J8" s="318"/>
    </row>
    <row r="9" spans="1:10" ht="49.5" customHeight="1" x14ac:dyDescent="0.3">
      <c r="B9" s="102" t="s">
        <v>112</v>
      </c>
      <c r="C9" s="97"/>
      <c r="D9" s="102" t="s">
        <v>131</v>
      </c>
      <c r="E9" s="97"/>
      <c r="F9" s="102" t="s">
        <v>132</v>
      </c>
      <c r="G9" s="97"/>
      <c r="H9" s="102" t="s">
        <v>133</v>
      </c>
      <c r="I9" s="97"/>
      <c r="J9" s="102" t="s">
        <v>134</v>
      </c>
    </row>
    <row r="10" spans="1:10" ht="13.5" customHeight="1" x14ac:dyDescent="0.3">
      <c r="A10" s="52" t="s">
        <v>118</v>
      </c>
      <c r="B10" s="122">
        <v>21062</v>
      </c>
      <c r="C10" s="132"/>
      <c r="D10" s="122">
        <v>8421</v>
      </c>
      <c r="E10" s="132"/>
      <c r="F10" s="124">
        <v>0.4</v>
      </c>
      <c r="G10" s="132"/>
      <c r="H10" s="122">
        <v>3449</v>
      </c>
      <c r="I10" s="132"/>
      <c r="J10" s="124">
        <v>0.16400000000000001</v>
      </c>
    </row>
    <row r="11" spans="1:10" ht="12.75" customHeight="1" x14ac:dyDescent="0.25">
      <c r="A11" s="50" t="s">
        <v>135</v>
      </c>
      <c r="B11" s="116">
        <v>0</v>
      </c>
      <c r="C11" s="120"/>
      <c r="D11" s="116">
        <v>92</v>
      </c>
      <c r="E11" s="120"/>
      <c r="F11" s="120"/>
      <c r="G11" s="120"/>
      <c r="H11" s="116">
        <v>381</v>
      </c>
      <c r="I11" s="120"/>
      <c r="J11" s="120"/>
    </row>
    <row r="12" spans="1:10" ht="12.75" customHeight="1" x14ac:dyDescent="0.25">
      <c r="A12" s="50" t="s">
        <v>207</v>
      </c>
      <c r="B12" s="116">
        <v>0</v>
      </c>
      <c r="C12" s="127"/>
      <c r="D12" s="116">
        <v>0</v>
      </c>
      <c r="E12" s="127"/>
      <c r="F12" s="120"/>
      <c r="G12" s="120"/>
      <c r="H12" s="116">
        <v>32</v>
      </c>
      <c r="I12" s="127"/>
      <c r="J12" s="120"/>
    </row>
    <row r="13" spans="1:10" ht="12.75" customHeight="1" x14ac:dyDescent="0.25">
      <c r="A13" s="50" t="s">
        <v>136</v>
      </c>
      <c r="B13" s="116">
        <v>0</v>
      </c>
      <c r="C13" s="127"/>
      <c r="D13" s="116">
        <v>-270</v>
      </c>
      <c r="E13" s="127"/>
      <c r="F13" s="127"/>
      <c r="G13" s="127"/>
      <c r="H13" s="116">
        <v>-270</v>
      </c>
      <c r="I13" s="127"/>
      <c r="J13" s="127"/>
    </row>
    <row r="14" spans="1:10" ht="12.75" customHeight="1" x14ac:dyDescent="0.25">
      <c r="A14" s="120" t="s">
        <v>231</v>
      </c>
      <c r="B14" s="116">
        <v>0</v>
      </c>
      <c r="C14" s="127"/>
      <c r="D14" s="116">
        <v>2</v>
      </c>
      <c r="E14" s="127"/>
      <c r="F14" s="127"/>
      <c r="G14" s="127"/>
      <c r="H14" s="116">
        <v>-54</v>
      </c>
      <c r="I14" s="127"/>
      <c r="J14" s="127"/>
    </row>
    <row r="15" spans="1:10" ht="12.75" customHeight="1" x14ac:dyDescent="0.25">
      <c r="A15" s="50" t="s">
        <v>137</v>
      </c>
      <c r="B15" s="116">
        <v>0</v>
      </c>
      <c r="C15" s="127"/>
      <c r="D15" s="116">
        <v>0</v>
      </c>
      <c r="E15" s="127"/>
      <c r="F15" s="127"/>
      <c r="G15" s="127"/>
      <c r="H15" s="116">
        <v>24</v>
      </c>
      <c r="I15" s="127"/>
      <c r="J15" s="127"/>
    </row>
    <row r="16" spans="1:10" ht="12.75" customHeight="1" x14ac:dyDescent="0.25">
      <c r="A16" s="87" t="s">
        <v>196</v>
      </c>
      <c r="B16" s="60">
        <v>0</v>
      </c>
      <c r="D16" s="60">
        <v>0</v>
      </c>
      <c r="H16" s="60">
        <v>-9</v>
      </c>
    </row>
    <row r="17" spans="1:10" ht="12.75" customHeight="1" x14ac:dyDescent="0.25">
      <c r="A17" s="50" t="s">
        <v>138</v>
      </c>
      <c r="B17" s="60">
        <v>0</v>
      </c>
      <c r="C17" s="66"/>
      <c r="D17" s="60">
        <v>0</v>
      </c>
      <c r="E17" s="66"/>
      <c r="F17" s="66"/>
      <c r="G17" s="66"/>
      <c r="H17" s="60">
        <v>10</v>
      </c>
      <c r="I17" s="66"/>
      <c r="J17" s="66"/>
    </row>
    <row r="18" spans="1:10" ht="12.75" customHeight="1" x14ac:dyDescent="0.25">
      <c r="A18" s="50" t="s">
        <v>139</v>
      </c>
      <c r="B18" s="60">
        <v>0</v>
      </c>
      <c r="C18" s="66"/>
      <c r="D18" s="60">
        <v>20</v>
      </c>
      <c r="E18" s="66"/>
      <c r="F18" s="66"/>
      <c r="G18" s="66"/>
      <c r="H18" s="60">
        <v>47</v>
      </c>
      <c r="I18" s="66"/>
      <c r="J18" s="66"/>
    </row>
    <row r="19" spans="1:10" ht="12.75" customHeight="1" x14ac:dyDescent="0.25">
      <c r="A19" s="50" t="s">
        <v>210</v>
      </c>
      <c r="B19" s="60">
        <v>0</v>
      </c>
      <c r="C19" s="66"/>
      <c r="D19" s="60">
        <v>0</v>
      </c>
      <c r="E19" s="66"/>
      <c r="F19" s="66"/>
      <c r="G19" s="66"/>
      <c r="H19" s="60">
        <v>-5</v>
      </c>
      <c r="I19" s="66"/>
      <c r="J19" s="66"/>
    </row>
    <row r="20" spans="1:10" ht="13.5" thickBot="1" x14ac:dyDescent="0.35">
      <c r="A20" s="52" t="s">
        <v>140</v>
      </c>
      <c r="B20" s="118">
        <v>21062</v>
      </c>
      <c r="C20" s="132"/>
      <c r="D20" s="135">
        <v>8265</v>
      </c>
      <c r="E20" s="132"/>
      <c r="F20" s="124">
        <v>0.39200000000000002</v>
      </c>
      <c r="G20" s="132"/>
      <c r="H20" s="135">
        <v>3605</v>
      </c>
      <c r="I20" s="132"/>
      <c r="J20" s="124">
        <v>0.17100000000000001</v>
      </c>
    </row>
    <row r="21" spans="1:10" ht="13" thickTop="1" x14ac:dyDescent="0.25">
      <c r="A21" s="50" t="s">
        <v>121</v>
      </c>
      <c r="B21" s="120"/>
      <c r="C21" s="120"/>
      <c r="D21" s="117">
        <v>-244</v>
      </c>
      <c r="E21" s="120"/>
      <c r="F21" s="120"/>
      <c r="G21" s="120"/>
      <c r="H21" s="117">
        <v>-130</v>
      </c>
      <c r="I21" s="120"/>
      <c r="J21" s="120"/>
    </row>
    <row r="22" spans="1:10" ht="13.5" thickBot="1" x14ac:dyDescent="0.35">
      <c r="A22" s="52" t="s">
        <v>141</v>
      </c>
      <c r="B22" s="120"/>
      <c r="C22" s="120"/>
      <c r="D22" s="118">
        <v>8021</v>
      </c>
      <c r="E22" s="120"/>
      <c r="F22" s="120"/>
      <c r="G22" s="120"/>
      <c r="H22" s="118">
        <v>3475</v>
      </c>
      <c r="I22" s="120"/>
      <c r="J22" s="120"/>
    </row>
    <row r="23" spans="1:10" ht="13" thickTop="1" x14ac:dyDescent="0.25"/>
    <row r="24" spans="1:10" ht="13" x14ac:dyDescent="0.3">
      <c r="B24" s="318" t="s">
        <v>229</v>
      </c>
      <c r="C24" s="318"/>
      <c r="D24" s="318"/>
      <c r="E24" s="318"/>
      <c r="F24" s="318"/>
      <c r="G24" s="318"/>
      <c r="H24" s="318"/>
      <c r="I24" s="318"/>
      <c r="J24" s="318"/>
    </row>
    <row r="25" spans="1:10" ht="49.5" customHeight="1" x14ac:dyDescent="0.3">
      <c r="B25" s="102" t="s">
        <v>112</v>
      </c>
      <c r="C25" s="97"/>
      <c r="D25" s="102" t="s">
        <v>131</v>
      </c>
      <c r="E25" s="97"/>
      <c r="F25" s="102" t="s">
        <v>132</v>
      </c>
      <c r="G25" s="97"/>
      <c r="H25" s="102" t="s">
        <v>133</v>
      </c>
      <c r="I25" s="97"/>
      <c r="J25" s="102" t="s">
        <v>134</v>
      </c>
    </row>
    <row r="26" spans="1:10" ht="13.5" customHeight="1" x14ac:dyDescent="0.3">
      <c r="A26" s="52" t="s">
        <v>118</v>
      </c>
      <c r="B26" s="122">
        <v>19283</v>
      </c>
      <c r="C26" s="132"/>
      <c r="D26" s="122">
        <v>7574</v>
      </c>
      <c r="E26" s="132"/>
      <c r="F26" s="124">
        <v>0.39300000000000002</v>
      </c>
      <c r="G26" s="132"/>
      <c r="H26" s="122">
        <v>2704</v>
      </c>
      <c r="I26" s="132"/>
      <c r="J26" s="124">
        <v>0.14000000000000001</v>
      </c>
    </row>
    <row r="27" spans="1:10" ht="12.75" customHeight="1" x14ac:dyDescent="0.25">
      <c r="A27" s="50" t="s">
        <v>135</v>
      </c>
      <c r="B27" s="116">
        <v>0</v>
      </c>
      <c r="C27" s="120"/>
      <c r="D27" s="116">
        <v>48</v>
      </c>
      <c r="E27" s="120"/>
      <c r="F27" s="120"/>
      <c r="G27" s="120"/>
      <c r="H27" s="116">
        <v>248</v>
      </c>
      <c r="I27" s="120"/>
      <c r="J27" s="120"/>
    </row>
    <row r="28" spans="1:10" ht="12.75" customHeight="1" x14ac:dyDescent="0.25">
      <c r="A28" s="50" t="s">
        <v>207</v>
      </c>
      <c r="B28" s="116">
        <v>0</v>
      </c>
      <c r="C28" s="127"/>
      <c r="D28" s="116">
        <v>0</v>
      </c>
      <c r="E28" s="127"/>
      <c r="F28" s="120"/>
      <c r="G28" s="120"/>
      <c r="H28" s="116">
        <v>144</v>
      </c>
      <c r="I28" s="127"/>
      <c r="J28" s="120"/>
    </row>
    <row r="29" spans="1:10" ht="12.75" customHeight="1" x14ac:dyDescent="0.25">
      <c r="A29" s="50" t="s">
        <v>136</v>
      </c>
      <c r="B29" s="116">
        <v>0</v>
      </c>
      <c r="C29" s="127"/>
      <c r="D29" s="116">
        <v>40</v>
      </c>
      <c r="E29" s="127"/>
      <c r="F29" s="127"/>
      <c r="G29" s="127"/>
      <c r="H29" s="116">
        <v>42</v>
      </c>
      <c r="I29" s="127"/>
      <c r="J29" s="127"/>
    </row>
    <row r="30" spans="1:10" ht="12.75" customHeight="1" x14ac:dyDescent="0.25">
      <c r="A30" s="120" t="s">
        <v>232</v>
      </c>
      <c r="B30" s="116">
        <v>0</v>
      </c>
      <c r="C30" s="127"/>
      <c r="D30" s="116">
        <v>0</v>
      </c>
      <c r="E30" s="127"/>
      <c r="F30" s="127"/>
      <c r="G30" s="127"/>
      <c r="H30" s="116">
        <v>2</v>
      </c>
      <c r="I30" s="127"/>
      <c r="J30" s="120"/>
    </row>
    <row r="31" spans="1:10" ht="12.75" customHeight="1" x14ac:dyDescent="0.25">
      <c r="A31" s="50" t="s">
        <v>137</v>
      </c>
      <c r="B31" s="116">
        <v>0</v>
      </c>
      <c r="C31" s="127"/>
      <c r="D31" s="116">
        <v>0</v>
      </c>
      <c r="E31" s="127"/>
      <c r="F31" s="127"/>
      <c r="G31" s="127"/>
      <c r="H31" s="116">
        <v>15</v>
      </c>
      <c r="I31" s="127"/>
      <c r="J31" s="127"/>
    </row>
    <row r="32" spans="1:10" ht="12.75" customHeight="1" x14ac:dyDescent="0.25">
      <c r="A32" s="50" t="s">
        <v>208</v>
      </c>
      <c r="B32" s="116">
        <v>0</v>
      </c>
      <c r="C32" s="127"/>
      <c r="D32" s="116">
        <v>0</v>
      </c>
      <c r="E32" s="127"/>
      <c r="F32" s="127"/>
      <c r="G32" s="127"/>
      <c r="H32" s="116">
        <v>4</v>
      </c>
      <c r="I32" s="127"/>
      <c r="J32" s="127"/>
    </row>
    <row r="33" spans="1:10" ht="12.75" customHeight="1" x14ac:dyDescent="0.25">
      <c r="A33" s="50" t="s">
        <v>209</v>
      </c>
      <c r="B33" s="60">
        <v>0</v>
      </c>
      <c r="C33" s="66"/>
      <c r="D33" s="60">
        <v>0</v>
      </c>
      <c r="E33" s="66"/>
      <c r="F33" s="66"/>
      <c r="G33" s="66"/>
      <c r="H33" s="60">
        <v>48</v>
      </c>
      <c r="I33" s="66"/>
      <c r="J33" s="66"/>
    </row>
    <row r="34" spans="1:10" ht="12.75" customHeight="1" x14ac:dyDescent="0.25">
      <c r="A34" s="50" t="s">
        <v>138</v>
      </c>
      <c r="B34" s="60">
        <v>0</v>
      </c>
      <c r="C34" s="66"/>
      <c r="D34" s="60">
        <v>0</v>
      </c>
      <c r="E34" s="66"/>
      <c r="F34" s="66"/>
      <c r="G34" s="66"/>
      <c r="H34" s="60">
        <v>7</v>
      </c>
      <c r="I34" s="66"/>
      <c r="J34" s="66"/>
    </row>
    <row r="35" spans="1:10" ht="12.75" customHeight="1" x14ac:dyDescent="0.25">
      <c r="A35" s="50" t="s">
        <v>211</v>
      </c>
      <c r="B35" s="60">
        <v>0</v>
      </c>
      <c r="C35" s="66"/>
      <c r="D35" s="60">
        <v>0</v>
      </c>
      <c r="E35" s="66"/>
      <c r="F35" s="66"/>
      <c r="G35" s="66"/>
      <c r="H35" s="60">
        <v>-1</v>
      </c>
      <c r="J35" s="66"/>
    </row>
    <row r="36" spans="1:10" ht="13.5" thickBot="1" x14ac:dyDescent="0.35">
      <c r="A36" s="52" t="s">
        <v>140</v>
      </c>
      <c r="B36" s="62">
        <v>19283</v>
      </c>
      <c r="C36" s="99"/>
      <c r="D36" s="62">
        <v>7662</v>
      </c>
      <c r="E36" s="99"/>
      <c r="F36" s="65">
        <v>0.39700000000000002</v>
      </c>
      <c r="G36" s="99"/>
      <c r="H36" s="62">
        <v>3213</v>
      </c>
      <c r="I36" s="99"/>
      <c r="J36" s="65">
        <v>0.16700000000000001</v>
      </c>
    </row>
    <row r="37" spans="1:10" ht="13" thickTop="1" x14ac:dyDescent="0.25"/>
    <row r="38" spans="1:10" ht="30" customHeight="1" x14ac:dyDescent="0.3">
      <c r="D38" s="53" t="s">
        <v>131</v>
      </c>
      <c r="H38" s="53" t="s">
        <v>133</v>
      </c>
    </row>
    <row r="39" spans="1:10" ht="13" x14ac:dyDescent="0.3">
      <c r="A39" s="52" t="s">
        <v>142</v>
      </c>
      <c r="D39" s="133">
        <v>847</v>
      </c>
      <c r="E39" s="120"/>
      <c r="F39" s="120"/>
      <c r="G39" s="120"/>
      <c r="H39" s="133">
        <v>745</v>
      </c>
    </row>
    <row r="40" spans="1:10" ht="13" x14ac:dyDescent="0.3">
      <c r="A40" s="52" t="s">
        <v>143</v>
      </c>
      <c r="D40" s="116">
        <v>603</v>
      </c>
      <c r="E40" s="120"/>
      <c r="F40" s="120"/>
      <c r="G40" s="120"/>
      <c r="H40" s="116">
        <v>392</v>
      </c>
    </row>
    <row r="41" spans="1:10" ht="13" x14ac:dyDescent="0.3">
      <c r="A41" s="52" t="s">
        <v>144</v>
      </c>
      <c r="D41" s="116">
        <v>359</v>
      </c>
      <c r="E41" s="120"/>
      <c r="F41" s="120"/>
      <c r="G41" s="120"/>
      <c r="H41" s="116">
        <v>262</v>
      </c>
    </row>
    <row r="42" spans="1:10" x14ac:dyDescent="0.25">
      <c r="D42" s="120"/>
      <c r="E42" s="120"/>
      <c r="F42" s="120"/>
      <c r="G42" s="120"/>
      <c r="H42" s="120"/>
    </row>
    <row r="43" spans="1:10" ht="13" x14ac:dyDescent="0.3">
      <c r="A43" s="52" t="s">
        <v>145</v>
      </c>
      <c r="D43" s="134">
        <v>0.112</v>
      </c>
      <c r="E43" s="120"/>
      <c r="F43" s="120"/>
      <c r="G43" s="120"/>
      <c r="H43" s="134">
        <v>0.27600000000000002</v>
      </c>
    </row>
    <row r="44" spans="1:10" ht="13" x14ac:dyDescent="0.3">
      <c r="A44" s="52" t="s">
        <v>146</v>
      </c>
      <c r="D44" s="134">
        <v>7.9000000000000001E-2</v>
      </c>
      <c r="E44" s="120"/>
      <c r="F44" s="120"/>
      <c r="G44" s="120"/>
      <c r="H44" s="134">
        <v>0.122</v>
      </c>
    </row>
    <row r="45" spans="1:10" ht="13" x14ac:dyDescent="0.3">
      <c r="A45" s="52" t="s">
        <v>147</v>
      </c>
      <c r="D45" s="134">
        <v>4.7E-2</v>
      </c>
      <c r="E45" s="120"/>
      <c r="F45" s="120"/>
      <c r="G45" s="120"/>
      <c r="H45" s="134">
        <v>8.2000000000000003E-2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V45"/>
  <sheetViews>
    <sheetView zoomScaleNormal="100" zoomScaleSheetLayoutView="100" workbookViewId="0"/>
  </sheetViews>
  <sheetFormatPr defaultColWidth="9.1796875" defaultRowHeight="14" x14ac:dyDescent="0.3"/>
  <cols>
    <col min="1" max="1" width="60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8.7265625" style="50" customWidth="1"/>
    <col min="11" max="11" width="1.7265625" style="50" customWidth="1"/>
    <col min="12" max="12" width="8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11.7265625" style="50" customWidth="1"/>
    <col min="17" max="17" width="1.7265625" style="50" customWidth="1"/>
    <col min="18" max="18" width="10.7265625" style="50" customWidth="1"/>
    <col min="19" max="19" width="1.7265625" style="50" customWidth="1"/>
    <col min="20" max="20" width="12.81640625" style="50" customWidth="1"/>
    <col min="21" max="21" width="1.7265625" style="50" customWidth="1"/>
    <col min="22" max="22" width="12.81640625" style="50" customWidth="1"/>
    <col min="23" max="16384" width="9.1796875" style="114"/>
  </cols>
  <sheetData>
    <row r="1" spans="1:22" x14ac:dyDescent="0.3">
      <c r="V1" s="51" t="s">
        <v>213</v>
      </c>
    </row>
    <row r="2" spans="1:22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</row>
    <row r="3" spans="1:22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</row>
    <row r="4" spans="1:22" s="52" customFormat="1" ht="13" x14ac:dyDescent="0.3">
      <c r="A4" s="317" t="s">
        <v>150</v>
      </c>
      <c r="B4" s="317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  <c r="P4" s="317"/>
      <c r="Q4" s="317"/>
      <c r="R4" s="317"/>
      <c r="S4" s="317"/>
      <c r="T4" s="317"/>
      <c r="U4" s="317"/>
      <c r="V4" s="317"/>
    </row>
    <row r="5" spans="1:22" s="52" customFormat="1" ht="13" x14ac:dyDescent="0.3">
      <c r="A5" s="317" t="s">
        <v>3</v>
      </c>
      <c r="B5" s="317"/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</row>
    <row r="6" spans="1:22" s="52" customFormat="1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</row>
    <row r="8" spans="1:22" x14ac:dyDescent="0.3">
      <c r="B8" s="318" t="s">
        <v>224</v>
      </c>
      <c r="C8" s="31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8"/>
      <c r="Q8" s="318"/>
      <c r="R8" s="318"/>
      <c r="S8" s="318"/>
      <c r="T8" s="318"/>
      <c r="U8" s="318"/>
      <c r="V8" s="318"/>
    </row>
    <row r="9" spans="1:22" ht="72" customHeight="1" x14ac:dyDescent="0.3">
      <c r="A9" s="63"/>
      <c r="B9" s="53" t="s">
        <v>133</v>
      </c>
      <c r="C9" s="97"/>
      <c r="D9" s="53" t="s">
        <v>151</v>
      </c>
      <c r="E9" s="97"/>
      <c r="F9" s="53" t="s">
        <v>14</v>
      </c>
      <c r="G9" s="97"/>
      <c r="H9" s="53" t="s">
        <v>15</v>
      </c>
      <c r="I9" s="97"/>
      <c r="J9" s="53" t="s">
        <v>152</v>
      </c>
      <c r="K9" s="97"/>
      <c r="L9" s="53" t="s">
        <v>16</v>
      </c>
      <c r="M9" s="97"/>
      <c r="N9" s="53" t="s">
        <v>189</v>
      </c>
      <c r="O9" s="97"/>
      <c r="P9" s="53" t="s">
        <v>153</v>
      </c>
      <c r="Q9" s="97"/>
      <c r="R9" s="53" t="s">
        <v>154</v>
      </c>
      <c r="S9" s="97"/>
      <c r="T9" s="53" t="s">
        <v>155</v>
      </c>
      <c r="U9" s="97"/>
      <c r="V9" s="53" t="s">
        <v>156</v>
      </c>
    </row>
    <row r="10" spans="1:22" ht="15" customHeight="1" x14ac:dyDescent="0.3">
      <c r="A10" s="52" t="s">
        <v>118</v>
      </c>
      <c r="B10" s="57">
        <v>1294</v>
      </c>
      <c r="C10" s="80"/>
      <c r="D10" s="57">
        <v>-37</v>
      </c>
      <c r="E10" s="80"/>
      <c r="F10" s="57">
        <v>82</v>
      </c>
      <c r="G10" s="80"/>
      <c r="H10" s="57">
        <v>1249</v>
      </c>
      <c r="I10" s="80"/>
      <c r="J10" s="57">
        <v>342</v>
      </c>
      <c r="K10" s="80"/>
      <c r="L10" s="98">
        <v>0.27400000000000002</v>
      </c>
      <c r="M10" s="80"/>
      <c r="N10" s="57">
        <v>-250</v>
      </c>
      <c r="O10" s="80"/>
      <c r="P10" s="57">
        <v>-105</v>
      </c>
      <c r="Q10" s="80"/>
      <c r="R10" s="57">
        <v>4</v>
      </c>
      <c r="S10" s="80"/>
      <c r="T10" s="57">
        <v>1258</v>
      </c>
      <c r="U10" s="80"/>
      <c r="V10" s="88">
        <v>0.89</v>
      </c>
    </row>
    <row r="11" spans="1:22" ht="15" customHeight="1" x14ac:dyDescent="0.3">
      <c r="A11" s="50" t="s">
        <v>135</v>
      </c>
      <c r="B11" s="60">
        <v>127</v>
      </c>
      <c r="D11" s="60">
        <v>0</v>
      </c>
      <c r="E11" s="66"/>
      <c r="F11" s="60">
        <v>0</v>
      </c>
      <c r="G11" s="66"/>
      <c r="H11" s="60">
        <v>127</v>
      </c>
      <c r="I11" s="66"/>
      <c r="J11" s="60">
        <v>32</v>
      </c>
      <c r="K11" s="66"/>
      <c r="L11" s="66"/>
      <c r="M11" s="66"/>
      <c r="N11" s="60">
        <v>0</v>
      </c>
      <c r="O11" s="66"/>
      <c r="P11" s="60">
        <v>0</v>
      </c>
      <c r="Q11" s="66"/>
      <c r="R11" s="60">
        <v>0</v>
      </c>
      <c r="S11" s="66"/>
      <c r="T11" s="60">
        <v>95</v>
      </c>
      <c r="U11" s="66"/>
      <c r="V11" s="91">
        <v>6.0000000000000005E-2</v>
      </c>
    </row>
    <row r="12" spans="1:22" ht="15" customHeight="1" x14ac:dyDescent="0.3">
      <c r="A12" s="50" t="s">
        <v>136</v>
      </c>
      <c r="B12" s="60">
        <v>-132</v>
      </c>
      <c r="D12" s="60">
        <v>0</v>
      </c>
      <c r="F12" s="60">
        <v>0</v>
      </c>
      <c r="H12" s="60">
        <v>-132</v>
      </c>
      <c r="J12" s="60">
        <v>-24</v>
      </c>
      <c r="N12" s="60">
        <v>2</v>
      </c>
      <c r="P12" s="60">
        <v>0</v>
      </c>
      <c r="R12" s="60">
        <v>0</v>
      </c>
      <c r="T12" s="60">
        <v>-110</v>
      </c>
      <c r="V12" s="91">
        <v>-0.08</v>
      </c>
    </row>
    <row r="13" spans="1:22" ht="15" customHeight="1" x14ac:dyDescent="0.3">
      <c r="A13" s="120" t="s">
        <v>231</v>
      </c>
      <c r="B13" s="60">
        <v>-57</v>
      </c>
      <c r="C13" s="66"/>
      <c r="D13" s="60">
        <v>0</v>
      </c>
      <c r="E13" s="66"/>
      <c r="F13" s="60">
        <v>0</v>
      </c>
      <c r="G13" s="66"/>
      <c r="H13" s="60">
        <v>-57</v>
      </c>
      <c r="I13" s="66"/>
      <c r="J13" s="60">
        <v>-15</v>
      </c>
      <c r="K13" s="66"/>
      <c r="L13" s="66"/>
      <c r="M13" s="66"/>
      <c r="N13" s="60">
        <v>0</v>
      </c>
      <c r="O13" s="66"/>
      <c r="P13" s="60">
        <v>0</v>
      </c>
      <c r="Q13" s="66"/>
      <c r="R13" s="60">
        <v>0</v>
      </c>
      <c r="S13" s="66"/>
      <c r="T13" s="60">
        <v>-42</v>
      </c>
      <c r="U13" s="66"/>
      <c r="V13" s="91">
        <v>-0.03</v>
      </c>
    </row>
    <row r="14" spans="1:22" ht="15" customHeight="1" x14ac:dyDescent="0.3">
      <c r="A14" s="50" t="s">
        <v>138</v>
      </c>
      <c r="B14" s="60">
        <v>2</v>
      </c>
      <c r="C14" s="66"/>
      <c r="D14" s="60">
        <v>0</v>
      </c>
      <c r="E14" s="66"/>
      <c r="F14" s="60">
        <v>0</v>
      </c>
      <c r="G14" s="66"/>
      <c r="H14" s="60">
        <v>2</v>
      </c>
      <c r="I14" s="66"/>
      <c r="J14" s="60">
        <v>0</v>
      </c>
      <c r="K14" s="66"/>
      <c r="L14" s="66"/>
      <c r="M14" s="66"/>
      <c r="N14" s="60">
        <v>0</v>
      </c>
      <c r="O14" s="66"/>
      <c r="P14" s="60">
        <v>0</v>
      </c>
      <c r="Q14" s="66"/>
      <c r="R14" s="60">
        <v>0</v>
      </c>
      <c r="S14" s="66"/>
      <c r="T14" s="60">
        <v>2</v>
      </c>
      <c r="U14" s="66"/>
      <c r="V14" s="91">
        <v>0</v>
      </c>
    </row>
    <row r="15" spans="1:22" ht="15" customHeight="1" x14ac:dyDescent="0.3">
      <c r="A15" s="50" t="s">
        <v>139</v>
      </c>
      <c r="B15" s="60">
        <v>2</v>
      </c>
      <c r="C15" s="66"/>
      <c r="D15" s="60">
        <v>3</v>
      </c>
      <c r="E15" s="66"/>
      <c r="F15" s="60">
        <v>-2</v>
      </c>
      <c r="G15" s="66"/>
      <c r="H15" s="60">
        <v>1</v>
      </c>
      <c r="I15" s="66"/>
      <c r="J15" s="60">
        <v>0</v>
      </c>
      <c r="K15" s="66"/>
      <c r="L15" s="66"/>
      <c r="M15" s="66"/>
      <c r="N15" s="60">
        <v>0</v>
      </c>
      <c r="O15" s="66"/>
      <c r="P15" s="60">
        <v>0</v>
      </c>
      <c r="Q15" s="66"/>
      <c r="R15" s="60">
        <v>0</v>
      </c>
      <c r="S15" s="66"/>
      <c r="T15" s="60">
        <v>1</v>
      </c>
      <c r="U15" s="66"/>
      <c r="V15" s="91">
        <v>0</v>
      </c>
    </row>
    <row r="16" spans="1:22" s="50" customFormat="1" ht="15" customHeight="1" x14ac:dyDescent="0.25">
      <c r="A16" s="50" t="s">
        <v>220</v>
      </c>
      <c r="B16" s="60">
        <v>0</v>
      </c>
      <c r="C16" s="66"/>
      <c r="D16" s="60">
        <v>0</v>
      </c>
      <c r="E16" s="66"/>
      <c r="F16" s="60">
        <v>0</v>
      </c>
      <c r="G16" s="66"/>
      <c r="H16" s="60">
        <v>0</v>
      </c>
      <c r="I16" s="66"/>
      <c r="J16" s="60">
        <v>4</v>
      </c>
      <c r="K16" s="66"/>
      <c r="L16" s="66"/>
      <c r="M16" s="66"/>
      <c r="N16" s="60">
        <v>0</v>
      </c>
      <c r="O16" s="66"/>
      <c r="P16" s="60">
        <v>0</v>
      </c>
      <c r="Q16" s="66"/>
      <c r="R16" s="60">
        <v>0</v>
      </c>
      <c r="S16" s="66"/>
      <c r="T16" s="60">
        <v>-4</v>
      </c>
      <c r="U16" s="66"/>
      <c r="V16" s="91">
        <v>0</v>
      </c>
    </row>
    <row r="17" spans="1:22" ht="15" customHeight="1" x14ac:dyDescent="0.3">
      <c r="A17" s="50" t="s">
        <v>189</v>
      </c>
      <c r="B17" s="60">
        <v>0</v>
      </c>
      <c r="C17" s="66"/>
      <c r="D17" s="60">
        <v>0</v>
      </c>
      <c r="E17" s="66"/>
      <c r="F17" s="60">
        <v>0</v>
      </c>
      <c r="G17" s="66"/>
      <c r="H17" s="60">
        <v>0</v>
      </c>
      <c r="I17" s="66"/>
      <c r="J17" s="60">
        <v>-59</v>
      </c>
      <c r="K17" s="66"/>
      <c r="L17" s="66"/>
      <c r="M17" s="66"/>
      <c r="N17" s="60">
        <v>248</v>
      </c>
      <c r="O17" s="66"/>
      <c r="P17" s="60">
        <v>0</v>
      </c>
      <c r="Q17" s="66"/>
      <c r="R17" s="60">
        <v>0</v>
      </c>
      <c r="S17" s="66"/>
      <c r="T17" s="60">
        <v>-189</v>
      </c>
      <c r="U17" s="66"/>
      <c r="V17" s="91">
        <v>-0.13</v>
      </c>
    </row>
    <row r="18" spans="1:22" ht="15" customHeight="1" x14ac:dyDescent="0.3">
      <c r="A18" s="50" t="s">
        <v>190</v>
      </c>
      <c r="B18" s="60">
        <v>0</v>
      </c>
      <c r="D18" s="60">
        <v>0</v>
      </c>
      <c r="F18" s="60">
        <v>0</v>
      </c>
      <c r="H18" s="60">
        <v>0</v>
      </c>
      <c r="J18" s="60">
        <v>1</v>
      </c>
      <c r="N18" s="60">
        <v>0</v>
      </c>
      <c r="P18" s="60">
        <v>4</v>
      </c>
      <c r="R18" s="60">
        <v>0</v>
      </c>
      <c r="T18" s="60">
        <v>-5</v>
      </c>
      <c r="V18" s="91">
        <v>0</v>
      </c>
    </row>
    <row r="19" spans="1:22" ht="14.5" thickBot="1" x14ac:dyDescent="0.35">
      <c r="A19" s="52" t="s">
        <v>140</v>
      </c>
      <c r="B19" s="62">
        <v>1236</v>
      </c>
      <c r="C19" s="80"/>
      <c r="D19" s="62">
        <v>-34</v>
      </c>
      <c r="E19" s="80"/>
      <c r="F19" s="62">
        <v>80</v>
      </c>
      <c r="G19" s="80"/>
      <c r="H19" s="62">
        <v>1190</v>
      </c>
      <c r="I19" s="80"/>
      <c r="J19" s="62">
        <v>281</v>
      </c>
      <c r="K19" s="99"/>
      <c r="L19" s="98">
        <v>0.23599999999999999</v>
      </c>
      <c r="M19" s="99"/>
      <c r="N19" s="62">
        <v>0</v>
      </c>
      <c r="O19" s="80"/>
      <c r="P19" s="62">
        <v>-101</v>
      </c>
      <c r="Q19" s="80"/>
      <c r="R19" s="62">
        <v>4</v>
      </c>
      <c r="S19" s="80"/>
      <c r="T19" s="100">
        <v>1006</v>
      </c>
      <c r="U19" s="99"/>
      <c r="V19" s="92">
        <v>0.71</v>
      </c>
    </row>
    <row r="20" spans="1:22" ht="14.5" thickTop="1" x14ac:dyDescent="0.3">
      <c r="A20" s="63" t="s">
        <v>121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0">
        <v>-22</v>
      </c>
      <c r="V20" s="91">
        <v>-0.01</v>
      </c>
    </row>
    <row r="21" spans="1:22" ht="14.5" thickBot="1" x14ac:dyDescent="0.35">
      <c r="A21" s="52" t="s">
        <v>141</v>
      </c>
      <c r="T21" s="62">
        <v>984</v>
      </c>
      <c r="U21" s="99"/>
      <c r="V21" s="93">
        <v>0.7</v>
      </c>
    </row>
    <row r="22" spans="1:22" ht="14.5" thickTop="1" x14ac:dyDescent="0.3"/>
    <row r="23" spans="1:22" x14ac:dyDescent="0.3">
      <c r="A23" s="52" t="s">
        <v>158</v>
      </c>
      <c r="B23" s="99"/>
      <c r="C23" s="99"/>
      <c r="D23" s="99"/>
      <c r="E23" s="99"/>
      <c r="F23" s="99"/>
      <c r="G23" s="99"/>
      <c r="H23" s="99"/>
      <c r="I23" s="99"/>
      <c r="J23" s="99"/>
      <c r="K23" s="99"/>
      <c r="L23" s="99"/>
      <c r="M23" s="99"/>
      <c r="N23" s="99"/>
      <c r="O23" s="99"/>
      <c r="P23" s="99"/>
      <c r="Q23" s="99"/>
      <c r="R23" s="99"/>
      <c r="S23" s="99"/>
      <c r="T23" s="99"/>
      <c r="U23" s="99"/>
      <c r="V23" s="99">
        <v>1408</v>
      </c>
    </row>
    <row r="24" spans="1:22" x14ac:dyDescent="0.3">
      <c r="B24" s="60"/>
      <c r="J24" s="60"/>
    </row>
    <row r="25" spans="1:22" x14ac:dyDescent="0.3">
      <c r="B25" s="318" t="s">
        <v>228</v>
      </c>
      <c r="C25" s="318"/>
      <c r="D25" s="3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318"/>
      <c r="P25" s="318"/>
      <c r="Q25" s="318"/>
      <c r="R25" s="318"/>
      <c r="S25" s="318"/>
      <c r="T25" s="318"/>
      <c r="U25" s="318"/>
      <c r="V25" s="318"/>
    </row>
    <row r="26" spans="1:22" ht="72" customHeight="1" x14ac:dyDescent="0.3">
      <c r="A26" s="63"/>
      <c r="B26" s="53" t="s">
        <v>133</v>
      </c>
      <c r="C26" s="97"/>
      <c r="D26" s="53" t="s">
        <v>151</v>
      </c>
      <c r="E26" s="97"/>
      <c r="F26" s="53" t="s">
        <v>14</v>
      </c>
      <c r="G26" s="97"/>
      <c r="H26" s="53" t="s">
        <v>15</v>
      </c>
      <c r="I26" s="97"/>
      <c r="J26" s="53" t="s">
        <v>152</v>
      </c>
      <c r="K26" s="97"/>
      <c r="L26" s="53" t="s">
        <v>16</v>
      </c>
      <c r="M26" s="97"/>
      <c r="N26" s="53" t="s">
        <v>189</v>
      </c>
      <c r="O26" s="97"/>
      <c r="P26" s="53" t="s">
        <v>153</v>
      </c>
      <c r="Q26" s="97"/>
      <c r="R26" s="53" t="s">
        <v>154</v>
      </c>
      <c r="S26" s="97"/>
      <c r="T26" s="53" t="s">
        <v>155</v>
      </c>
      <c r="U26" s="97"/>
      <c r="V26" s="53" t="s">
        <v>156</v>
      </c>
    </row>
    <row r="27" spans="1:22" x14ac:dyDescent="0.3">
      <c r="A27" s="52" t="s">
        <v>118</v>
      </c>
      <c r="B27" s="57">
        <v>1135</v>
      </c>
      <c r="C27" s="80"/>
      <c r="D27" s="57">
        <v>-38</v>
      </c>
      <c r="E27" s="80"/>
      <c r="F27" s="57">
        <v>89</v>
      </c>
      <c r="G27" s="80"/>
      <c r="H27" s="57">
        <v>1084</v>
      </c>
      <c r="I27" s="80"/>
      <c r="J27" s="57">
        <v>391</v>
      </c>
      <c r="K27" s="80"/>
      <c r="L27" s="98">
        <v>0.36099999999999999</v>
      </c>
      <c r="M27" s="80"/>
      <c r="N27" s="57">
        <v>-345</v>
      </c>
      <c r="O27" s="80"/>
      <c r="P27" s="57">
        <v>-84</v>
      </c>
      <c r="Q27" s="80"/>
      <c r="R27" s="57">
        <v>3</v>
      </c>
      <c r="S27" s="80"/>
      <c r="T27" s="57">
        <v>1119</v>
      </c>
      <c r="U27" s="80"/>
      <c r="V27" s="88">
        <v>0.78</v>
      </c>
    </row>
    <row r="28" spans="1:22" ht="15" customHeight="1" x14ac:dyDescent="0.3">
      <c r="A28" s="50" t="s">
        <v>135</v>
      </c>
      <c r="B28" s="60">
        <v>114</v>
      </c>
      <c r="D28" s="60">
        <v>0</v>
      </c>
      <c r="E28" s="66"/>
      <c r="F28" s="60">
        <v>0</v>
      </c>
      <c r="G28" s="66"/>
      <c r="H28" s="60">
        <v>114</v>
      </c>
      <c r="I28" s="66"/>
      <c r="J28" s="60">
        <v>22</v>
      </c>
      <c r="K28" s="66"/>
      <c r="L28" s="66"/>
      <c r="M28" s="66"/>
      <c r="N28" s="60">
        <v>0</v>
      </c>
      <c r="O28" s="66"/>
      <c r="P28" s="60">
        <v>0</v>
      </c>
      <c r="Q28" s="66"/>
      <c r="R28" s="60">
        <v>0</v>
      </c>
      <c r="S28" s="66"/>
      <c r="T28" s="60">
        <v>92</v>
      </c>
      <c r="U28" s="66"/>
      <c r="V28" s="91">
        <v>0.06</v>
      </c>
    </row>
    <row r="29" spans="1:22" ht="15" customHeight="1" x14ac:dyDescent="0.3">
      <c r="A29" s="50" t="s">
        <v>207</v>
      </c>
      <c r="B29" s="60">
        <v>54</v>
      </c>
      <c r="C29" s="66"/>
      <c r="D29" s="60">
        <v>0</v>
      </c>
      <c r="E29" s="66"/>
      <c r="F29" s="60">
        <v>0</v>
      </c>
      <c r="G29" s="66"/>
      <c r="H29" s="60">
        <v>54</v>
      </c>
      <c r="I29" s="66"/>
      <c r="J29" s="60">
        <v>12</v>
      </c>
      <c r="K29" s="66"/>
      <c r="L29" s="66"/>
      <c r="M29" s="66"/>
      <c r="N29" s="60">
        <v>0</v>
      </c>
      <c r="O29" s="66"/>
      <c r="P29" s="60">
        <v>0</v>
      </c>
      <c r="Q29" s="66"/>
      <c r="R29" s="60">
        <v>0</v>
      </c>
      <c r="S29" s="66"/>
      <c r="T29" s="60">
        <v>42</v>
      </c>
      <c r="U29" s="66"/>
      <c r="V29" s="91">
        <v>0.03</v>
      </c>
    </row>
    <row r="30" spans="1:22" ht="15" customHeight="1" x14ac:dyDescent="0.3">
      <c r="A30" s="50" t="s">
        <v>136</v>
      </c>
      <c r="B30" s="60">
        <v>-145</v>
      </c>
      <c r="D30" s="60">
        <v>0</v>
      </c>
      <c r="F30" s="60">
        <v>3</v>
      </c>
      <c r="H30" s="60">
        <v>-148</v>
      </c>
      <c r="J30" s="60">
        <v>-27</v>
      </c>
      <c r="N30" s="60">
        <v>0</v>
      </c>
      <c r="P30" s="60">
        <v>0</v>
      </c>
      <c r="R30" s="60">
        <v>0</v>
      </c>
      <c r="T30" s="60">
        <v>-121</v>
      </c>
      <c r="V30" s="91">
        <v>-0.08</v>
      </c>
    </row>
    <row r="31" spans="1:22" ht="15" customHeight="1" x14ac:dyDescent="0.3">
      <c r="A31" s="50" t="s">
        <v>137</v>
      </c>
      <c r="B31" s="60">
        <v>0</v>
      </c>
      <c r="C31" s="66"/>
      <c r="D31" s="60">
        <v>0</v>
      </c>
      <c r="E31" s="66"/>
      <c r="F31" s="60">
        <v>0</v>
      </c>
      <c r="G31" s="66"/>
      <c r="H31" s="60">
        <v>0</v>
      </c>
      <c r="I31" s="66"/>
      <c r="J31" s="60">
        <v>-3</v>
      </c>
      <c r="K31" s="66"/>
      <c r="L31" s="66"/>
      <c r="M31" s="66"/>
      <c r="N31" s="60">
        <v>0</v>
      </c>
      <c r="O31" s="66"/>
      <c r="P31" s="60">
        <v>0</v>
      </c>
      <c r="Q31" s="66"/>
      <c r="R31" s="60">
        <v>0</v>
      </c>
      <c r="S31" s="66"/>
      <c r="T31" s="60">
        <v>3</v>
      </c>
      <c r="U31" s="66"/>
      <c r="V31" s="91">
        <v>0</v>
      </c>
    </row>
    <row r="32" spans="1:22" ht="15" customHeight="1" x14ac:dyDescent="0.3">
      <c r="A32" s="50" t="s">
        <v>208</v>
      </c>
      <c r="B32" s="60">
        <v>6</v>
      </c>
      <c r="C32" s="66"/>
      <c r="D32" s="60">
        <v>0</v>
      </c>
      <c r="E32" s="66"/>
      <c r="F32" s="60">
        <v>0</v>
      </c>
      <c r="G32" s="66"/>
      <c r="H32" s="60">
        <v>6</v>
      </c>
      <c r="I32" s="66"/>
      <c r="J32" s="60">
        <v>0</v>
      </c>
      <c r="K32" s="66"/>
      <c r="L32" s="66"/>
      <c r="M32" s="66"/>
      <c r="N32" s="60">
        <v>0</v>
      </c>
      <c r="O32" s="66"/>
      <c r="P32" s="60">
        <v>0</v>
      </c>
      <c r="Q32" s="66"/>
      <c r="R32" s="60">
        <v>0</v>
      </c>
      <c r="S32" s="66"/>
      <c r="T32" s="60">
        <v>6</v>
      </c>
      <c r="U32" s="66"/>
      <c r="V32" s="91">
        <v>0</v>
      </c>
    </row>
    <row r="33" spans="1:22" ht="15" customHeight="1" x14ac:dyDescent="0.3">
      <c r="A33" s="50" t="s">
        <v>157</v>
      </c>
      <c r="B33" s="60">
        <v>0</v>
      </c>
      <c r="C33" s="66"/>
      <c r="D33" s="60">
        <v>0</v>
      </c>
      <c r="E33" s="66"/>
      <c r="F33" s="60">
        <v>0</v>
      </c>
      <c r="G33" s="66"/>
      <c r="H33" s="60">
        <v>0</v>
      </c>
      <c r="I33" s="66"/>
      <c r="J33" s="60">
        <v>-8</v>
      </c>
      <c r="K33" s="66"/>
      <c r="L33" s="66"/>
      <c r="M33" s="66"/>
      <c r="N33" s="60">
        <v>0</v>
      </c>
      <c r="O33" s="66"/>
      <c r="P33" s="60">
        <v>24</v>
      </c>
      <c r="Q33" s="66"/>
      <c r="R33" s="60">
        <v>0</v>
      </c>
      <c r="S33" s="66"/>
      <c r="T33" s="60">
        <v>-16</v>
      </c>
      <c r="U33" s="66"/>
      <c r="V33" s="91">
        <v>-0.01</v>
      </c>
    </row>
    <row r="34" spans="1:22" ht="15" customHeight="1" x14ac:dyDescent="0.3">
      <c r="A34" s="50" t="s">
        <v>138</v>
      </c>
      <c r="B34" s="60">
        <v>2</v>
      </c>
      <c r="C34" s="66"/>
      <c r="D34" s="60">
        <v>0</v>
      </c>
      <c r="E34" s="66"/>
      <c r="F34" s="60">
        <v>0</v>
      </c>
      <c r="G34" s="66"/>
      <c r="H34" s="60">
        <v>2</v>
      </c>
      <c r="I34" s="66"/>
      <c r="J34" s="60">
        <v>0</v>
      </c>
      <c r="K34" s="66"/>
      <c r="L34" s="66"/>
      <c r="M34" s="66"/>
      <c r="N34" s="60">
        <v>0</v>
      </c>
      <c r="O34" s="66"/>
      <c r="P34" s="60">
        <v>0</v>
      </c>
      <c r="Q34" s="66"/>
      <c r="R34" s="60">
        <v>0</v>
      </c>
      <c r="S34" s="66"/>
      <c r="T34" s="60">
        <v>2</v>
      </c>
      <c r="U34" s="66"/>
      <c r="V34" s="91">
        <v>0</v>
      </c>
    </row>
    <row r="35" spans="1:22" ht="15" customHeight="1" x14ac:dyDescent="0.3">
      <c r="A35" s="50" t="s">
        <v>139</v>
      </c>
      <c r="B35" s="60">
        <v>0</v>
      </c>
      <c r="C35" s="66"/>
      <c r="D35" s="60">
        <v>0</v>
      </c>
      <c r="E35" s="66"/>
      <c r="F35" s="60">
        <v>-3</v>
      </c>
      <c r="G35" s="66"/>
      <c r="H35" s="60">
        <v>3</v>
      </c>
      <c r="I35" s="66"/>
      <c r="J35" s="60">
        <v>1</v>
      </c>
      <c r="K35" s="66"/>
      <c r="L35" s="66"/>
      <c r="M35" s="66"/>
      <c r="N35" s="60">
        <v>0</v>
      </c>
      <c r="O35" s="66"/>
      <c r="P35" s="60">
        <v>0</v>
      </c>
      <c r="Q35" s="66"/>
      <c r="R35" s="60">
        <v>0</v>
      </c>
      <c r="S35" s="66"/>
      <c r="T35" s="60">
        <v>2</v>
      </c>
      <c r="U35" s="66"/>
      <c r="V35" s="91">
        <v>0</v>
      </c>
    </row>
    <row r="36" spans="1:22" s="50" customFormat="1" ht="15" customHeight="1" x14ac:dyDescent="0.25">
      <c r="A36" s="50" t="s">
        <v>220</v>
      </c>
      <c r="B36" s="60">
        <v>0</v>
      </c>
      <c r="C36" s="66"/>
      <c r="D36" s="60">
        <v>0</v>
      </c>
      <c r="E36" s="66"/>
      <c r="F36" s="60">
        <v>0</v>
      </c>
      <c r="G36" s="66"/>
      <c r="H36" s="60">
        <v>0</v>
      </c>
      <c r="I36" s="66"/>
      <c r="J36" s="60">
        <v>-30</v>
      </c>
      <c r="K36" s="66"/>
      <c r="L36" s="66"/>
      <c r="M36" s="66"/>
      <c r="N36" s="60">
        <v>0</v>
      </c>
      <c r="O36" s="66"/>
      <c r="P36" s="60">
        <v>0</v>
      </c>
      <c r="Q36" s="66"/>
      <c r="R36" s="60">
        <v>0</v>
      </c>
      <c r="S36" s="66"/>
      <c r="T36" s="60">
        <v>30</v>
      </c>
      <c r="U36" s="66"/>
      <c r="V36" s="91">
        <v>0.02</v>
      </c>
    </row>
    <row r="37" spans="1:22" ht="15" customHeight="1" x14ac:dyDescent="0.3">
      <c r="A37" s="50" t="s">
        <v>189</v>
      </c>
      <c r="B37" s="60">
        <v>0</v>
      </c>
      <c r="C37" s="66"/>
      <c r="D37" s="60">
        <v>0</v>
      </c>
      <c r="E37" s="66"/>
      <c r="F37" s="60">
        <v>0</v>
      </c>
      <c r="G37" s="66"/>
      <c r="H37" s="60">
        <v>0</v>
      </c>
      <c r="I37" s="66"/>
      <c r="J37" s="60">
        <v>-77</v>
      </c>
      <c r="K37" s="66"/>
      <c r="L37" s="66"/>
      <c r="M37" s="66"/>
      <c r="N37" s="60">
        <v>345</v>
      </c>
      <c r="O37" s="66"/>
      <c r="P37" s="60">
        <v>0</v>
      </c>
      <c r="Q37" s="66"/>
      <c r="R37" s="60">
        <v>0</v>
      </c>
      <c r="S37" s="66"/>
      <c r="T37" s="60">
        <v>-268</v>
      </c>
      <c r="U37" s="66"/>
      <c r="V37" s="91">
        <v>-0.19</v>
      </c>
    </row>
    <row r="38" spans="1:22" ht="15" customHeight="1" x14ac:dyDescent="0.3">
      <c r="A38" s="50" t="s">
        <v>190</v>
      </c>
      <c r="B38" s="60">
        <v>0</v>
      </c>
      <c r="D38" s="60">
        <v>0</v>
      </c>
      <c r="F38" s="60">
        <v>0</v>
      </c>
      <c r="H38" s="60">
        <v>0</v>
      </c>
      <c r="J38" s="60">
        <v>1</v>
      </c>
      <c r="N38" s="60">
        <v>0</v>
      </c>
      <c r="P38" s="60">
        <v>-35</v>
      </c>
      <c r="R38" s="60">
        <v>0</v>
      </c>
      <c r="T38" s="60">
        <v>34</v>
      </c>
      <c r="V38" s="91">
        <v>0.03</v>
      </c>
    </row>
    <row r="39" spans="1:22" ht="15" customHeight="1" x14ac:dyDescent="0.3">
      <c r="A39" s="50" t="s">
        <v>211</v>
      </c>
      <c r="B39" s="60">
        <v>-1</v>
      </c>
      <c r="D39" s="60">
        <v>0</v>
      </c>
      <c r="F39" s="60">
        <v>0</v>
      </c>
      <c r="H39" s="60">
        <v>-1</v>
      </c>
      <c r="J39" s="60">
        <v>0</v>
      </c>
      <c r="N39" s="60">
        <v>0</v>
      </c>
      <c r="P39" s="60">
        <v>0</v>
      </c>
      <c r="R39" s="60">
        <v>0</v>
      </c>
      <c r="T39" s="60">
        <v>-1</v>
      </c>
      <c r="V39" s="91">
        <v>0</v>
      </c>
    </row>
    <row r="40" spans="1:22" ht="14.5" thickBot="1" x14ac:dyDescent="0.35">
      <c r="A40" s="52" t="s">
        <v>140</v>
      </c>
      <c r="B40" s="62">
        <v>1165</v>
      </c>
      <c r="C40" s="80"/>
      <c r="D40" s="62">
        <v>-38</v>
      </c>
      <c r="E40" s="80"/>
      <c r="F40" s="62">
        <v>89</v>
      </c>
      <c r="G40" s="80"/>
      <c r="H40" s="62">
        <v>1114</v>
      </c>
      <c r="I40" s="80"/>
      <c r="J40" s="62">
        <v>282</v>
      </c>
      <c r="K40" s="99"/>
      <c r="L40" s="98">
        <v>0.253</v>
      </c>
      <c r="M40" s="99"/>
      <c r="N40" s="62">
        <v>0</v>
      </c>
      <c r="O40" s="80"/>
      <c r="P40" s="62">
        <v>-95</v>
      </c>
      <c r="Q40" s="80"/>
      <c r="R40" s="62">
        <v>3</v>
      </c>
      <c r="S40" s="80"/>
      <c r="T40" s="62">
        <v>924</v>
      </c>
      <c r="U40" s="99"/>
      <c r="V40" s="93">
        <v>0.64</v>
      </c>
    </row>
    <row r="41" spans="1:22" ht="14.5" thickTop="1" x14ac:dyDescent="0.3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</row>
    <row r="42" spans="1:22" x14ac:dyDescent="0.3">
      <c r="A42" s="52" t="s">
        <v>158</v>
      </c>
      <c r="B42" s="99"/>
      <c r="C42" s="99"/>
      <c r="D42" s="99"/>
      <c r="E42" s="99"/>
      <c r="F42" s="99"/>
      <c r="G42" s="99"/>
      <c r="H42" s="99"/>
      <c r="I42" s="99"/>
      <c r="J42" s="99"/>
      <c r="K42" s="99"/>
      <c r="L42" s="98"/>
      <c r="M42" s="99"/>
      <c r="N42" s="99"/>
      <c r="O42" s="99"/>
      <c r="P42" s="99"/>
      <c r="Q42" s="99"/>
      <c r="R42" s="99"/>
      <c r="S42" s="99"/>
      <c r="T42" s="99"/>
      <c r="U42" s="99"/>
      <c r="V42" s="99">
        <v>1442</v>
      </c>
    </row>
    <row r="45" spans="1:22" s="50" customFormat="1" ht="14.5" x14ac:dyDescent="0.25">
      <c r="A45" s="101" t="s">
        <v>159</v>
      </c>
    </row>
  </sheetData>
  <mergeCells count="7">
    <mergeCell ref="B25:V25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24375-9083-4360-AE92-FFE21D5013ED}">
  <sheetPr>
    <pageSetUpPr fitToPage="1"/>
  </sheetPr>
  <dimension ref="A1:V54"/>
  <sheetViews>
    <sheetView zoomScaleNormal="100" zoomScaleSheetLayoutView="100" workbookViewId="0"/>
  </sheetViews>
  <sheetFormatPr defaultColWidth="9.1796875" defaultRowHeight="14" x14ac:dyDescent="0.3"/>
  <cols>
    <col min="1" max="1" width="60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8.7265625" style="50" customWidth="1"/>
    <col min="11" max="11" width="1.7265625" style="50" customWidth="1"/>
    <col min="12" max="12" width="8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11.7265625" style="50" customWidth="1"/>
    <col min="17" max="17" width="1.7265625" style="50" customWidth="1"/>
    <col min="18" max="18" width="10.7265625" style="50" customWidth="1"/>
    <col min="19" max="19" width="1.7265625" style="50" customWidth="1"/>
    <col min="20" max="20" width="12.81640625" style="50" customWidth="1"/>
    <col min="21" max="21" width="1.7265625" style="50" customWidth="1"/>
    <col min="22" max="22" width="12.81640625" style="50" customWidth="1"/>
    <col min="23" max="16384" width="9.1796875" style="114"/>
  </cols>
  <sheetData>
    <row r="1" spans="1:22" x14ac:dyDescent="0.3">
      <c r="V1" s="51" t="s">
        <v>214</v>
      </c>
    </row>
    <row r="2" spans="1:22" s="52" customFormat="1" ht="13" x14ac:dyDescent="0.3">
      <c r="A2" s="317" t="s">
        <v>1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</row>
    <row r="3" spans="1:22" s="52" customFormat="1" ht="13" x14ac:dyDescent="0.3">
      <c r="A3" s="317" t="s">
        <v>11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</row>
    <row r="4" spans="1:22" s="52" customFormat="1" ht="13" x14ac:dyDescent="0.3">
      <c r="A4" s="317" t="s">
        <v>150</v>
      </c>
      <c r="B4" s="317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  <c r="P4" s="317"/>
      <c r="Q4" s="317"/>
      <c r="R4" s="317"/>
      <c r="S4" s="317"/>
      <c r="T4" s="317"/>
      <c r="U4" s="317"/>
      <c r="V4" s="317"/>
    </row>
    <row r="5" spans="1:22" s="52" customFormat="1" ht="13" x14ac:dyDescent="0.3">
      <c r="A5" s="317" t="s">
        <v>3</v>
      </c>
      <c r="B5" s="317"/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</row>
    <row r="6" spans="1:22" s="52" customFormat="1" ht="13" x14ac:dyDescent="0.3">
      <c r="A6" s="317" t="s">
        <v>4</v>
      </c>
      <c r="B6" s="317"/>
      <c r="C6" s="317"/>
      <c r="D6" s="317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</row>
    <row r="8" spans="1:22" x14ac:dyDescent="0.3">
      <c r="B8" s="318" t="s">
        <v>227</v>
      </c>
      <c r="C8" s="31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8"/>
      <c r="Q8" s="318"/>
      <c r="R8" s="318"/>
      <c r="S8" s="318"/>
      <c r="T8" s="318"/>
      <c r="U8" s="318"/>
      <c r="V8" s="318"/>
    </row>
    <row r="9" spans="1:22" ht="72" customHeight="1" x14ac:dyDescent="0.3">
      <c r="A9" s="63"/>
      <c r="B9" s="53" t="s">
        <v>133</v>
      </c>
      <c r="C9" s="97"/>
      <c r="D9" s="53" t="s">
        <v>151</v>
      </c>
      <c r="E9" s="97"/>
      <c r="F9" s="53" t="s">
        <v>14</v>
      </c>
      <c r="G9" s="97"/>
      <c r="H9" s="53" t="s">
        <v>15</v>
      </c>
      <c r="I9" s="97"/>
      <c r="J9" s="53" t="s">
        <v>152</v>
      </c>
      <c r="K9" s="97"/>
      <c r="L9" s="53" t="s">
        <v>16</v>
      </c>
      <c r="M9" s="97"/>
      <c r="N9" s="53" t="s">
        <v>189</v>
      </c>
      <c r="O9" s="97"/>
      <c r="P9" s="53" t="s">
        <v>153</v>
      </c>
      <c r="Q9" s="97"/>
      <c r="R9" s="53" t="s">
        <v>154</v>
      </c>
      <c r="S9" s="97"/>
      <c r="T9" s="53" t="s">
        <v>155</v>
      </c>
      <c r="U9" s="97"/>
      <c r="V9" s="53" t="s">
        <v>156</v>
      </c>
    </row>
    <row r="10" spans="1:22" x14ac:dyDescent="0.3">
      <c r="A10" s="52" t="s">
        <v>118</v>
      </c>
      <c r="B10" s="57">
        <v>3449</v>
      </c>
      <c r="C10" s="80"/>
      <c r="D10" s="57">
        <v>-135</v>
      </c>
      <c r="E10" s="80"/>
      <c r="F10" s="57">
        <v>358</v>
      </c>
      <c r="G10" s="80"/>
      <c r="H10" s="57">
        <v>3226</v>
      </c>
      <c r="I10" s="80"/>
      <c r="J10" s="57">
        <v>952</v>
      </c>
      <c r="K10" s="80"/>
      <c r="L10" s="98">
        <v>0.29499999999999998</v>
      </c>
      <c r="M10" s="80"/>
      <c r="N10" s="57">
        <v>-745</v>
      </c>
      <c r="O10" s="80"/>
      <c r="P10" s="57">
        <v>-290</v>
      </c>
      <c r="Q10" s="80"/>
      <c r="R10" s="57">
        <v>12</v>
      </c>
      <c r="S10" s="80"/>
      <c r="T10" s="57">
        <v>3297</v>
      </c>
      <c r="U10" s="80"/>
      <c r="V10" s="88">
        <v>2.33</v>
      </c>
    </row>
    <row r="11" spans="1:22" ht="15" customHeight="1" x14ac:dyDescent="0.3">
      <c r="A11" s="50" t="s">
        <v>135</v>
      </c>
      <c r="B11" s="60">
        <v>381</v>
      </c>
      <c r="D11" s="60">
        <v>-1</v>
      </c>
      <c r="E11" s="66"/>
      <c r="F11" s="60">
        <v>0</v>
      </c>
      <c r="G11" s="66"/>
      <c r="H11" s="60">
        <v>382</v>
      </c>
      <c r="I11" s="66"/>
      <c r="J11" s="60">
        <v>98</v>
      </c>
      <c r="K11" s="66"/>
      <c r="L11" s="66"/>
      <c r="M11" s="66"/>
      <c r="N11" s="60">
        <v>0</v>
      </c>
      <c r="O11" s="66"/>
      <c r="P11" s="60">
        <v>0</v>
      </c>
      <c r="Q11" s="66"/>
      <c r="R11" s="60">
        <v>0</v>
      </c>
      <c r="S11" s="66"/>
      <c r="T11" s="60">
        <v>284</v>
      </c>
      <c r="U11" s="66"/>
      <c r="V11" s="91">
        <v>0.2</v>
      </c>
    </row>
    <row r="12" spans="1:22" ht="15" customHeight="1" x14ac:dyDescent="0.3">
      <c r="A12" s="50" t="s">
        <v>207</v>
      </c>
      <c r="B12" s="60">
        <v>32</v>
      </c>
      <c r="C12" s="66"/>
      <c r="D12" s="60">
        <v>0</v>
      </c>
      <c r="E12" s="66"/>
      <c r="F12" s="60">
        <v>0</v>
      </c>
      <c r="G12" s="66"/>
      <c r="H12" s="60">
        <v>32</v>
      </c>
      <c r="I12" s="66"/>
      <c r="J12" s="60">
        <v>8</v>
      </c>
      <c r="K12" s="66"/>
      <c r="L12" s="66"/>
      <c r="M12" s="66"/>
      <c r="N12" s="60">
        <v>0</v>
      </c>
      <c r="O12" s="66"/>
      <c r="P12" s="60">
        <v>0</v>
      </c>
      <c r="Q12" s="66"/>
      <c r="R12" s="60">
        <v>0</v>
      </c>
      <c r="S12" s="66"/>
      <c r="T12" s="60">
        <v>24</v>
      </c>
      <c r="U12" s="66"/>
      <c r="V12" s="91">
        <v>0.02</v>
      </c>
    </row>
    <row r="13" spans="1:22" ht="15" customHeight="1" x14ac:dyDescent="0.3">
      <c r="A13" s="50" t="s">
        <v>136</v>
      </c>
      <c r="B13" s="60">
        <v>-270</v>
      </c>
      <c r="D13" s="60">
        <v>0</v>
      </c>
      <c r="F13" s="60">
        <v>-4</v>
      </c>
      <c r="H13" s="60">
        <v>-266</v>
      </c>
      <c r="J13" s="60">
        <v>-42</v>
      </c>
      <c r="N13" s="60">
        <v>2</v>
      </c>
      <c r="P13" s="60">
        <v>0</v>
      </c>
      <c r="R13" s="60">
        <v>0</v>
      </c>
      <c r="T13" s="60">
        <v>-226</v>
      </c>
      <c r="V13" s="91">
        <v>-0.16</v>
      </c>
    </row>
    <row r="14" spans="1:22" ht="15" customHeight="1" x14ac:dyDescent="0.3">
      <c r="A14" s="120" t="s">
        <v>231</v>
      </c>
      <c r="B14" s="60">
        <v>-54</v>
      </c>
      <c r="C14" s="66"/>
      <c r="D14" s="60">
        <v>0</v>
      </c>
      <c r="E14" s="66"/>
      <c r="F14" s="60">
        <v>0</v>
      </c>
      <c r="G14" s="66"/>
      <c r="H14" s="60">
        <v>-54</v>
      </c>
      <c r="I14" s="66"/>
      <c r="J14" s="60">
        <v>-14</v>
      </c>
      <c r="K14" s="66"/>
      <c r="L14" s="66"/>
      <c r="M14" s="66"/>
      <c r="N14" s="60">
        <v>0</v>
      </c>
      <c r="O14" s="66"/>
      <c r="P14" s="60">
        <v>0</v>
      </c>
      <c r="Q14" s="66"/>
      <c r="R14" s="60">
        <v>0</v>
      </c>
      <c r="S14" s="66"/>
      <c r="T14" s="60">
        <v>-40</v>
      </c>
      <c r="U14" s="66"/>
      <c r="V14" s="91">
        <v>-0.03</v>
      </c>
    </row>
    <row r="15" spans="1:22" ht="15" customHeight="1" x14ac:dyDescent="0.3">
      <c r="A15" s="50" t="s">
        <v>137</v>
      </c>
      <c r="B15" s="60">
        <v>24</v>
      </c>
      <c r="C15" s="66"/>
      <c r="D15" s="60">
        <v>0</v>
      </c>
      <c r="E15" s="66"/>
      <c r="F15" s="60">
        <v>0</v>
      </c>
      <c r="G15" s="66"/>
      <c r="H15" s="60">
        <v>24</v>
      </c>
      <c r="I15" s="66"/>
      <c r="J15" s="60">
        <v>4</v>
      </c>
      <c r="K15" s="66"/>
      <c r="L15" s="66"/>
      <c r="M15" s="66"/>
      <c r="N15" s="60">
        <v>0</v>
      </c>
      <c r="O15" s="66"/>
      <c r="P15" s="60">
        <v>0</v>
      </c>
      <c r="Q15" s="66"/>
      <c r="R15" s="60">
        <v>0</v>
      </c>
      <c r="S15" s="66"/>
      <c r="T15" s="60">
        <v>20</v>
      </c>
      <c r="U15" s="66"/>
      <c r="V15" s="91">
        <v>0.01</v>
      </c>
    </row>
    <row r="16" spans="1:22" ht="15" customHeight="1" x14ac:dyDescent="0.3">
      <c r="A16" s="87" t="s">
        <v>196</v>
      </c>
      <c r="B16" s="60">
        <v>-9</v>
      </c>
      <c r="C16" s="66"/>
      <c r="D16" s="60">
        <v>0</v>
      </c>
      <c r="E16" s="66"/>
      <c r="F16" s="60">
        <v>0</v>
      </c>
      <c r="G16" s="66"/>
      <c r="H16" s="60">
        <v>-9</v>
      </c>
      <c r="I16" s="66"/>
      <c r="J16" s="60">
        <v>-2</v>
      </c>
      <c r="K16" s="66"/>
      <c r="L16" s="66"/>
      <c r="M16" s="66"/>
      <c r="N16" s="60">
        <v>0</v>
      </c>
      <c r="O16" s="66"/>
      <c r="P16" s="60">
        <v>0</v>
      </c>
      <c r="Q16" s="66"/>
      <c r="R16" s="60">
        <v>0</v>
      </c>
      <c r="S16" s="66"/>
      <c r="T16" s="60">
        <v>-7</v>
      </c>
      <c r="U16" s="66"/>
      <c r="V16" s="91">
        <v>0</v>
      </c>
    </row>
    <row r="17" spans="1:22" ht="15" customHeight="1" x14ac:dyDescent="0.3">
      <c r="A17" s="87" t="s">
        <v>157</v>
      </c>
      <c r="B17" s="60">
        <v>0</v>
      </c>
      <c r="C17" s="66"/>
      <c r="D17" s="60">
        <v>0</v>
      </c>
      <c r="E17" s="66"/>
      <c r="F17" s="60">
        <v>0</v>
      </c>
      <c r="G17" s="66"/>
      <c r="H17" s="60">
        <v>0</v>
      </c>
      <c r="I17" s="66"/>
      <c r="J17" s="60">
        <v>-4</v>
      </c>
      <c r="K17" s="66"/>
      <c r="L17" s="66"/>
      <c r="M17" s="66"/>
      <c r="N17" s="60">
        <v>0</v>
      </c>
      <c r="O17" s="66"/>
      <c r="P17" s="60">
        <v>16</v>
      </c>
      <c r="Q17" s="66"/>
      <c r="R17" s="60">
        <v>0</v>
      </c>
      <c r="S17" s="66"/>
      <c r="T17" s="60">
        <v>-12</v>
      </c>
      <c r="U17" s="66"/>
      <c r="V17" s="91">
        <v>-0.01</v>
      </c>
    </row>
    <row r="18" spans="1:22" ht="15" customHeight="1" x14ac:dyDescent="0.3">
      <c r="A18" s="50" t="s">
        <v>138</v>
      </c>
      <c r="B18" s="60">
        <v>10</v>
      </c>
      <c r="C18" s="66"/>
      <c r="D18" s="60">
        <v>0</v>
      </c>
      <c r="E18" s="66"/>
      <c r="F18" s="60">
        <v>0</v>
      </c>
      <c r="G18" s="66"/>
      <c r="H18" s="60">
        <v>10</v>
      </c>
      <c r="I18" s="66"/>
      <c r="J18" s="60">
        <v>0</v>
      </c>
      <c r="K18" s="66"/>
      <c r="L18" s="66"/>
      <c r="M18" s="66"/>
      <c r="N18" s="60">
        <v>0</v>
      </c>
      <c r="O18" s="66"/>
      <c r="P18" s="60">
        <v>0</v>
      </c>
      <c r="Q18" s="66"/>
      <c r="R18" s="60">
        <v>0</v>
      </c>
      <c r="S18" s="66"/>
      <c r="T18" s="60">
        <v>10</v>
      </c>
      <c r="U18" s="66"/>
      <c r="V18" s="91">
        <v>0.01</v>
      </c>
    </row>
    <row r="19" spans="1:22" ht="15" customHeight="1" x14ac:dyDescent="0.3">
      <c r="A19" s="50" t="s">
        <v>139</v>
      </c>
      <c r="B19" s="60">
        <v>47</v>
      </c>
      <c r="C19" s="66"/>
      <c r="D19" s="60">
        <v>17</v>
      </c>
      <c r="E19" s="66"/>
      <c r="F19" s="60">
        <v>-8</v>
      </c>
      <c r="G19" s="66"/>
      <c r="H19" s="60">
        <v>38</v>
      </c>
      <c r="I19" s="66"/>
      <c r="J19" s="60">
        <v>8</v>
      </c>
      <c r="K19" s="66"/>
      <c r="L19" s="66"/>
      <c r="M19" s="66"/>
      <c r="N19" s="60">
        <v>0</v>
      </c>
      <c r="O19" s="66"/>
      <c r="P19" s="60">
        <v>0</v>
      </c>
      <c r="Q19" s="66"/>
      <c r="R19" s="60">
        <v>0</v>
      </c>
      <c r="S19" s="66"/>
      <c r="T19" s="60">
        <v>30</v>
      </c>
      <c r="U19" s="66"/>
      <c r="V19" s="91">
        <v>0.02</v>
      </c>
    </row>
    <row r="20" spans="1:22" ht="15" customHeight="1" x14ac:dyDescent="0.3">
      <c r="A20" s="50" t="s">
        <v>210</v>
      </c>
      <c r="B20" s="60">
        <v>-5</v>
      </c>
      <c r="C20" s="66"/>
      <c r="D20" s="60">
        <v>0</v>
      </c>
      <c r="E20" s="66"/>
      <c r="F20" s="60">
        <v>2</v>
      </c>
      <c r="G20" s="66"/>
      <c r="H20" s="60">
        <v>-7</v>
      </c>
      <c r="I20" s="66"/>
      <c r="J20" s="60">
        <v>-1</v>
      </c>
      <c r="K20" s="66"/>
      <c r="L20" s="66"/>
      <c r="M20" s="66"/>
      <c r="N20" s="60">
        <v>0</v>
      </c>
      <c r="O20" s="66"/>
      <c r="P20" s="60">
        <v>0</v>
      </c>
      <c r="Q20" s="66"/>
      <c r="R20" s="60">
        <v>0</v>
      </c>
      <c r="S20" s="66"/>
      <c r="T20" s="60">
        <v>-6</v>
      </c>
      <c r="U20" s="66"/>
      <c r="V20" s="91">
        <v>0</v>
      </c>
    </row>
    <row r="21" spans="1:22" ht="15" customHeight="1" x14ac:dyDescent="0.3">
      <c r="A21" s="50" t="s">
        <v>191</v>
      </c>
      <c r="B21" s="60">
        <v>0</v>
      </c>
      <c r="C21" s="66"/>
      <c r="D21" s="60">
        <v>0</v>
      </c>
      <c r="E21" s="66"/>
      <c r="F21" s="60">
        <v>-137</v>
      </c>
      <c r="G21" s="66"/>
      <c r="H21" s="60">
        <v>137</v>
      </c>
      <c r="I21" s="66"/>
      <c r="J21" s="60">
        <v>34</v>
      </c>
      <c r="K21" s="66"/>
      <c r="L21" s="66"/>
      <c r="M21" s="66"/>
      <c r="N21" s="60">
        <v>0</v>
      </c>
      <c r="O21" s="66"/>
      <c r="P21" s="60">
        <v>0</v>
      </c>
      <c r="Q21" s="66"/>
      <c r="R21" s="60">
        <v>0</v>
      </c>
      <c r="S21" s="66"/>
      <c r="T21" s="60">
        <v>103</v>
      </c>
      <c r="U21" s="66"/>
      <c r="V21" s="91">
        <v>7.0000000000000007E-2</v>
      </c>
    </row>
    <row r="22" spans="1:22" s="50" customFormat="1" ht="15" customHeight="1" x14ac:dyDescent="0.25">
      <c r="A22" s="50" t="s">
        <v>220</v>
      </c>
      <c r="B22" s="60">
        <v>0</v>
      </c>
      <c r="C22" s="66"/>
      <c r="D22" s="60">
        <v>0</v>
      </c>
      <c r="E22" s="66"/>
      <c r="F22" s="60">
        <v>0</v>
      </c>
      <c r="G22" s="66"/>
      <c r="H22" s="60">
        <v>0</v>
      </c>
      <c r="I22" s="66"/>
      <c r="J22" s="60">
        <v>-95</v>
      </c>
      <c r="K22" s="66"/>
      <c r="L22" s="66"/>
      <c r="M22" s="66"/>
      <c r="N22" s="60">
        <v>0</v>
      </c>
      <c r="O22" s="66"/>
      <c r="P22" s="60">
        <v>0</v>
      </c>
      <c r="Q22" s="66"/>
      <c r="R22" s="60">
        <v>0</v>
      </c>
      <c r="S22" s="66"/>
      <c r="T22" s="60">
        <v>95</v>
      </c>
      <c r="U22" s="66"/>
      <c r="V22" s="91">
        <v>7.0000000000000007E-2</v>
      </c>
    </row>
    <row r="23" spans="1:22" ht="15" customHeight="1" x14ac:dyDescent="0.3">
      <c r="A23" s="50" t="s">
        <v>189</v>
      </c>
      <c r="B23" s="60">
        <v>0</v>
      </c>
      <c r="C23" s="66"/>
      <c r="D23" s="60">
        <v>0</v>
      </c>
      <c r="E23" s="66"/>
      <c r="F23" s="60">
        <v>0</v>
      </c>
      <c r="G23" s="66"/>
      <c r="H23" s="60">
        <v>0</v>
      </c>
      <c r="I23" s="66"/>
      <c r="J23" s="60">
        <v>-184</v>
      </c>
      <c r="K23" s="66"/>
      <c r="L23" s="66"/>
      <c r="M23" s="66"/>
      <c r="N23" s="60">
        <v>743</v>
      </c>
      <c r="O23" s="66"/>
      <c r="P23" s="60">
        <v>0</v>
      </c>
      <c r="Q23" s="66"/>
      <c r="R23" s="60">
        <v>0</v>
      </c>
      <c r="S23" s="66"/>
      <c r="T23" s="60">
        <v>-559</v>
      </c>
      <c r="U23" s="66"/>
      <c r="V23" s="91">
        <v>-0.4</v>
      </c>
    </row>
    <row r="24" spans="1:22" ht="15" customHeight="1" x14ac:dyDescent="0.3">
      <c r="A24" s="50" t="s">
        <v>190</v>
      </c>
      <c r="B24" s="60">
        <v>0</v>
      </c>
      <c r="D24" s="60">
        <v>0</v>
      </c>
      <c r="F24" s="60">
        <v>0</v>
      </c>
      <c r="H24" s="60">
        <v>0</v>
      </c>
      <c r="J24" s="60">
        <v>4</v>
      </c>
      <c r="N24" s="60">
        <v>0</v>
      </c>
      <c r="P24" s="60">
        <v>-60</v>
      </c>
      <c r="R24" s="60">
        <v>0</v>
      </c>
      <c r="T24" s="60">
        <v>56</v>
      </c>
      <c r="V24" s="91">
        <v>0.04</v>
      </c>
    </row>
    <row r="25" spans="1:22" ht="14.5" thickBot="1" x14ac:dyDescent="0.35">
      <c r="A25" s="52" t="s">
        <v>140</v>
      </c>
      <c r="B25" s="62">
        <v>3605</v>
      </c>
      <c r="C25" s="80"/>
      <c r="D25" s="62">
        <v>-119</v>
      </c>
      <c r="E25" s="80"/>
      <c r="F25" s="62">
        <v>211</v>
      </c>
      <c r="G25" s="80"/>
      <c r="H25" s="62">
        <v>3513</v>
      </c>
      <c r="I25" s="80"/>
      <c r="J25" s="62">
        <v>766</v>
      </c>
      <c r="K25" s="99"/>
      <c r="L25" s="98">
        <v>0.218</v>
      </c>
      <c r="M25" s="99"/>
      <c r="N25" s="62">
        <v>0</v>
      </c>
      <c r="O25" s="80"/>
      <c r="P25" s="62">
        <v>-334</v>
      </c>
      <c r="Q25" s="80"/>
      <c r="R25" s="62">
        <v>12</v>
      </c>
      <c r="S25" s="80"/>
      <c r="T25" s="100">
        <v>3069</v>
      </c>
      <c r="U25" s="99"/>
      <c r="V25" s="92">
        <v>2.17</v>
      </c>
    </row>
    <row r="26" spans="1:22" ht="14.5" thickTop="1" x14ac:dyDescent="0.3">
      <c r="A26" s="63" t="s">
        <v>121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0">
        <v>-132</v>
      </c>
      <c r="V26" s="91">
        <v>-0.09</v>
      </c>
    </row>
    <row r="27" spans="1:22" ht="14.5" thickBot="1" x14ac:dyDescent="0.35">
      <c r="A27" s="52" t="s">
        <v>141</v>
      </c>
      <c r="T27" s="62">
        <v>2937</v>
      </c>
      <c r="U27" s="99"/>
      <c r="V27" s="93">
        <v>2.08</v>
      </c>
    </row>
    <row r="28" spans="1:22" ht="14.5" thickTop="1" x14ac:dyDescent="0.3"/>
    <row r="29" spans="1:22" x14ac:dyDescent="0.3">
      <c r="A29" s="52" t="s">
        <v>158</v>
      </c>
      <c r="B29" s="99"/>
      <c r="C29" s="99"/>
      <c r="D29" s="99"/>
      <c r="E29" s="99"/>
      <c r="F29" s="99"/>
      <c r="G29" s="99"/>
      <c r="H29" s="99"/>
      <c r="I29" s="99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>
        <v>1415</v>
      </c>
    </row>
    <row r="30" spans="1:22" x14ac:dyDescent="0.3">
      <c r="B30" s="60"/>
      <c r="J30" s="60"/>
    </row>
    <row r="31" spans="1:22" x14ac:dyDescent="0.3">
      <c r="B31" s="318" t="s">
        <v>229</v>
      </c>
      <c r="C31" s="318"/>
      <c r="D31" s="318"/>
      <c r="E31" s="318"/>
      <c r="F31" s="318"/>
      <c r="G31" s="318"/>
      <c r="H31" s="318"/>
      <c r="I31" s="318"/>
      <c r="J31" s="318"/>
      <c r="K31" s="318"/>
      <c r="L31" s="318"/>
      <c r="M31" s="318"/>
      <c r="N31" s="318"/>
      <c r="O31" s="318"/>
      <c r="P31" s="318"/>
      <c r="Q31" s="318"/>
      <c r="R31" s="318"/>
      <c r="S31" s="318"/>
      <c r="T31" s="318"/>
      <c r="U31" s="318"/>
      <c r="V31" s="318"/>
    </row>
    <row r="32" spans="1:22" ht="72" customHeight="1" x14ac:dyDescent="0.3">
      <c r="A32" s="63"/>
      <c r="B32" s="53" t="s">
        <v>133</v>
      </c>
      <c r="C32" s="97"/>
      <c r="D32" s="53" t="s">
        <v>151</v>
      </c>
      <c r="E32" s="97"/>
      <c r="F32" s="53" t="s">
        <v>14</v>
      </c>
      <c r="G32" s="97"/>
      <c r="H32" s="53" t="s">
        <v>15</v>
      </c>
      <c r="I32" s="97"/>
      <c r="J32" s="53" t="s">
        <v>152</v>
      </c>
      <c r="K32" s="97"/>
      <c r="L32" s="53" t="s">
        <v>16</v>
      </c>
      <c r="M32" s="97"/>
      <c r="N32" s="53" t="s">
        <v>189</v>
      </c>
      <c r="O32" s="97"/>
      <c r="P32" s="53" t="s">
        <v>153</v>
      </c>
      <c r="Q32" s="97"/>
      <c r="R32" s="53" t="s">
        <v>154</v>
      </c>
      <c r="S32" s="97"/>
      <c r="T32" s="53" t="s">
        <v>155</v>
      </c>
      <c r="U32" s="97"/>
      <c r="V32" s="53" t="s">
        <v>156</v>
      </c>
    </row>
    <row r="33" spans="1:22" x14ac:dyDescent="0.3">
      <c r="A33" s="52" t="s">
        <v>118</v>
      </c>
      <c r="B33" s="57">
        <v>2704</v>
      </c>
      <c r="C33" s="80"/>
      <c r="D33" s="57">
        <v>-102</v>
      </c>
      <c r="E33" s="80"/>
      <c r="F33" s="57">
        <v>364</v>
      </c>
      <c r="G33" s="80"/>
      <c r="H33" s="57">
        <v>2442</v>
      </c>
      <c r="I33" s="80"/>
      <c r="J33" s="57">
        <v>880</v>
      </c>
      <c r="K33" s="80"/>
      <c r="L33" s="98">
        <v>0.36</v>
      </c>
      <c r="M33" s="80"/>
      <c r="N33" s="57">
        <v>-537</v>
      </c>
      <c r="O33" s="80"/>
      <c r="P33" s="57">
        <v>-311</v>
      </c>
      <c r="Q33" s="80"/>
      <c r="R33" s="57">
        <v>11</v>
      </c>
      <c r="S33" s="80"/>
      <c r="T33" s="57">
        <v>2399</v>
      </c>
      <c r="U33" s="80"/>
      <c r="V33" s="88">
        <v>1.66</v>
      </c>
    </row>
    <row r="34" spans="1:22" ht="15" customHeight="1" x14ac:dyDescent="0.3">
      <c r="A34" s="50" t="s">
        <v>135</v>
      </c>
      <c r="B34" s="60">
        <v>248</v>
      </c>
      <c r="D34" s="60">
        <v>-4</v>
      </c>
      <c r="E34" s="66"/>
      <c r="F34" s="60">
        <v>0</v>
      </c>
      <c r="G34" s="66"/>
      <c r="H34" s="60">
        <v>252</v>
      </c>
      <c r="I34" s="66"/>
      <c r="J34" s="60">
        <v>55</v>
      </c>
      <c r="K34" s="66"/>
      <c r="L34" s="66"/>
      <c r="M34" s="66"/>
      <c r="N34" s="60">
        <v>0</v>
      </c>
      <c r="O34" s="66"/>
      <c r="P34" s="60">
        <v>0</v>
      </c>
      <c r="Q34" s="66"/>
      <c r="R34" s="60">
        <v>0</v>
      </c>
      <c r="S34" s="66"/>
      <c r="T34" s="60">
        <v>197</v>
      </c>
      <c r="U34" s="66"/>
      <c r="V34" s="91">
        <v>0.14000000000000001</v>
      </c>
    </row>
    <row r="35" spans="1:22" ht="15" customHeight="1" x14ac:dyDescent="0.3">
      <c r="A35" s="50" t="s">
        <v>207</v>
      </c>
      <c r="B35" s="60">
        <v>144</v>
      </c>
      <c r="C35" s="66"/>
      <c r="D35" s="60">
        <v>0</v>
      </c>
      <c r="E35" s="66"/>
      <c r="F35" s="60">
        <v>0</v>
      </c>
      <c r="G35" s="66"/>
      <c r="H35" s="60">
        <v>144</v>
      </c>
      <c r="I35" s="66"/>
      <c r="J35" s="60">
        <v>33</v>
      </c>
      <c r="K35" s="66"/>
      <c r="L35" s="66"/>
      <c r="M35" s="66"/>
      <c r="N35" s="60">
        <v>0</v>
      </c>
      <c r="O35" s="66"/>
      <c r="P35" s="60">
        <v>0</v>
      </c>
      <c r="Q35" s="66"/>
      <c r="R35" s="60">
        <v>0</v>
      </c>
      <c r="S35" s="66"/>
      <c r="T35" s="60">
        <v>111</v>
      </c>
      <c r="U35" s="66"/>
      <c r="V35" s="91">
        <v>0.08</v>
      </c>
    </row>
    <row r="36" spans="1:22" ht="15" customHeight="1" x14ac:dyDescent="0.3">
      <c r="A36" s="50" t="s">
        <v>136</v>
      </c>
      <c r="B36" s="60">
        <v>42</v>
      </c>
      <c r="D36" s="60">
        <v>0</v>
      </c>
      <c r="F36" s="60">
        <v>4</v>
      </c>
      <c r="H36" s="60">
        <v>38</v>
      </c>
      <c r="J36" s="60">
        <v>5</v>
      </c>
      <c r="N36" s="60">
        <v>0</v>
      </c>
      <c r="P36" s="60">
        <v>0</v>
      </c>
      <c r="R36" s="60">
        <v>0</v>
      </c>
      <c r="T36" s="60">
        <v>33</v>
      </c>
      <c r="V36" s="91">
        <v>0.03</v>
      </c>
    </row>
    <row r="37" spans="1:22" ht="15" customHeight="1" x14ac:dyDescent="0.3">
      <c r="A37" s="120" t="s">
        <v>232</v>
      </c>
      <c r="B37" s="60">
        <v>2</v>
      </c>
      <c r="C37" s="66"/>
      <c r="D37" s="60">
        <v>0</v>
      </c>
      <c r="E37" s="66"/>
      <c r="F37" s="60">
        <v>0</v>
      </c>
      <c r="G37" s="66"/>
      <c r="H37" s="60">
        <v>2</v>
      </c>
      <c r="I37" s="66"/>
      <c r="J37" s="60">
        <v>0</v>
      </c>
      <c r="K37" s="66"/>
      <c r="L37" s="66"/>
      <c r="M37" s="66"/>
      <c r="N37" s="60">
        <v>0</v>
      </c>
      <c r="O37" s="66"/>
      <c r="P37" s="60">
        <v>0</v>
      </c>
      <c r="Q37" s="66"/>
      <c r="R37" s="60">
        <v>0</v>
      </c>
      <c r="S37" s="66"/>
      <c r="T37" s="60">
        <v>2</v>
      </c>
      <c r="U37" s="66"/>
      <c r="V37" s="91">
        <v>0</v>
      </c>
    </row>
    <row r="38" spans="1:22" ht="15" customHeight="1" x14ac:dyDescent="0.3">
      <c r="A38" s="50" t="s">
        <v>137</v>
      </c>
      <c r="B38" s="60">
        <v>15</v>
      </c>
      <c r="C38" s="66"/>
      <c r="D38" s="60">
        <v>0</v>
      </c>
      <c r="E38" s="66"/>
      <c r="F38" s="60">
        <v>0</v>
      </c>
      <c r="G38" s="66"/>
      <c r="H38" s="60">
        <v>15</v>
      </c>
      <c r="I38" s="66"/>
      <c r="J38" s="60">
        <v>0</v>
      </c>
      <c r="K38" s="66"/>
      <c r="L38" s="66"/>
      <c r="M38" s="66"/>
      <c r="N38" s="60">
        <v>0</v>
      </c>
      <c r="O38" s="66"/>
      <c r="P38" s="60">
        <v>0</v>
      </c>
      <c r="Q38" s="66"/>
      <c r="R38" s="60">
        <v>0</v>
      </c>
      <c r="S38" s="66"/>
      <c r="T38" s="60">
        <v>15</v>
      </c>
      <c r="U38" s="66"/>
      <c r="V38" s="91">
        <v>0.01</v>
      </c>
    </row>
    <row r="39" spans="1:22" ht="15" customHeight="1" x14ac:dyDescent="0.3">
      <c r="A39" s="50" t="s">
        <v>208</v>
      </c>
      <c r="B39" s="60">
        <v>4</v>
      </c>
      <c r="C39" s="66"/>
      <c r="D39" s="60">
        <v>0</v>
      </c>
      <c r="E39" s="66"/>
      <c r="F39" s="60">
        <v>0</v>
      </c>
      <c r="G39" s="66"/>
      <c r="H39" s="60">
        <v>4</v>
      </c>
      <c r="I39" s="66"/>
      <c r="J39" s="60">
        <v>0</v>
      </c>
      <c r="K39" s="66"/>
      <c r="L39" s="66"/>
      <c r="M39" s="66"/>
      <c r="N39" s="60">
        <v>0</v>
      </c>
      <c r="O39" s="66"/>
      <c r="P39" s="60">
        <v>0</v>
      </c>
      <c r="Q39" s="66"/>
      <c r="R39" s="60">
        <v>0</v>
      </c>
      <c r="S39" s="66"/>
      <c r="T39" s="60">
        <v>4</v>
      </c>
      <c r="U39" s="66"/>
      <c r="V39" s="91">
        <v>0</v>
      </c>
    </row>
    <row r="40" spans="1:22" ht="15" customHeight="1" x14ac:dyDescent="0.3">
      <c r="A40" s="50" t="s">
        <v>157</v>
      </c>
      <c r="B40" s="60">
        <v>0</v>
      </c>
      <c r="C40" s="66"/>
      <c r="D40" s="60">
        <v>0</v>
      </c>
      <c r="E40" s="66"/>
      <c r="F40" s="60">
        <v>0</v>
      </c>
      <c r="G40" s="66"/>
      <c r="H40" s="60">
        <v>0</v>
      </c>
      <c r="I40" s="66"/>
      <c r="J40" s="60">
        <v>-17</v>
      </c>
      <c r="K40" s="66"/>
      <c r="L40" s="66"/>
      <c r="M40" s="66"/>
      <c r="N40" s="60">
        <v>0</v>
      </c>
      <c r="O40" s="66"/>
      <c r="P40" s="60">
        <v>80</v>
      </c>
      <c r="Q40" s="66"/>
      <c r="R40" s="60">
        <v>0</v>
      </c>
      <c r="S40" s="66"/>
      <c r="T40" s="60">
        <v>-63</v>
      </c>
      <c r="U40" s="66"/>
      <c r="V40" s="91">
        <v>-0.04</v>
      </c>
    </row>
    <row r="41" spans="1:22" ht="15" customHeight="1" x14ac:dyDescent="0.3">
      <c r="A41" s="50" t="s">
        <v>209</v>
      </c>
      <c r="B41" s="60">
        <v>48</v>
      </c>
      <c r="C41" s="66"/>
      <c r="D41" s="60">
        <v>0</v>
      </c>
      <c r="E41" s="66"/>
      <c r="F41" s="60">
        <v>0</v>
      </c>
      <c r="G41" s="66"/>
      <c r="H41" s="60">
        <v>48</v>
      </c>
      <c r="I41" s="66"/>
      <c r="J41" s="60">
        <v>-261</v>
      </c>
      <c r="K41" s="66"/>
      <c r="L41" s="66"/>
      <c r="M41" s="66"/>
      <c r="N41" s="60">
        <v>0</v>
      </c>
      <c r="O41" s="66"/>
      <c r="P41" s="60">
        <v>0</v>
      </c>
      <c r="Q41" s="66"/>
      <c r="R41" s="60">
        <v>0</v>
      </c>
      <c r="S41" s="66"/>
      <c r="T41" s="60">
        <v>309</v>
      </c>
      <c r="U41" s="66"/>
      <c r="V41" s="91">
        <v>0.21</v>
      </c>
    </row>
    <row r="42" spans="1:22" ht="15" customHeight="1" x14ac:dyDescent="0.3">
      <c r="A42" s="50" t="s">
        <v>138</v>
      </c>
      <c r="B42" s="60">
        <v>7</v>
      </c>
      <c r="C42" s="66"/>
      <c r="D42" s="60">
        <v>0</v>
      </c>
      <c r="E42" s="66"/>
      <c r="F42" s="60">
        <v>0</v>
      </c>
      <c r="G42" s="66"/>
      <c r="H42" s="60">
        <v>7</v>
      </c>
      <c r="I42" s="66"/>
      <c r="J42" s="60">
        <v>0</v>
      </c>
      <c r="K42" s="66"/>
      <c r="L42" s="66"/>
      <c r="M42" s="66"/>
      <c r="N42" s="60">
        <v>0</v>
      </c>
      <c r="O42" s="66"/>
      <c r="P42" s="60">
        <v>0</v>
      </c>
      <c r="Q42" s="66"/>
      <c r="R42" s="60">
        <v>0</v>
      </c>
      <c r="S42" s="66"/>
      <c r="T42" s="60">
        <v>7</v>
      </c>
      <c r="U42" s="66"/>
      <c r="V42" s="91">
        <v>0</v>
      </c>
    </row>
    <row r="43" spans="1:22" ht="15" customHeight="1" x14ac:dyDescent="0.3">
      <c r="A43" s="50" t="s">
        <v>139</v>
      </c>
      <c r="B43" s="60">
        <v>0</v>
      </c>
      <c r="C43" s="66"/>
      <c r="D43" s="60">
        <v>0</v>
      </c>
      <c r="E43" s="66"/>
      <c r="F43" s="60">
        <v>-9</v>
      </c>
      <c r="G43" s="66"/>
      <c r="H43" s="60">
        <v>9</v>
      </c>
      <c r="I43" s="66"/>
      <c r="J43" s="60">
        <v>2</v>
      </c>
      <c r="K43" s="66"/>
      <c r="L43" s="66"/>
      <c r="M43" s="66"/>
      <c r="N43" s="60">
        <v>0</v>
      </c>
      <c r="O43" s="66"/>
      <c r="P43" s="60">
        <v>0</v>
      </c>
      <c r="Q43" s="66"/>
      <c r="R43" s="60">
        <v>0</v>
      </c>
      <c r="S43" s="66"/>
      <c r="T43" s="60">
        <v>7</v>
      </c>
      <c r="U43" s="66"/>
      <c r="V43" s="91">
        <v>0.01</v>
      </c>
    </row>
    <row r="44" spans="1:22" ht="15" customHeight="1" x14ac:dyDescent="0.3">
      <c r="A44" s="50" t="s">
        <v>188</v>
      </c>
      <c r="B44" s="60">
        <v>0</v>
      </c>
      <c r="C44" s="66"/>
      <c r="D44" s="60">
        <v>0</v>
      </c>
      <c r="E44" s="66"/>
      <c r="F44" s="60">
        <v>-103</v>
      </c>
      <c r="G44" s="66"/>
      <c r="H44" s="60">
        <v>103</v>
      </c>
      <c r="I44" s="66"/>
      <c r="J44" s="60">
        <v>24</v>
      </c>
      <c r="K44" s="66"/>
      <c r="L44" s="66"/>
      <c r="M44" s="66"/>
      <c r="N44" s="60">
        <v>0</v>
      </c>
      <c r="O44" s="66"/>
      <c r="P44" s="60">
        <v>0</v>
      </c>
      <c r="Q44" s="66"/>
      <c r="R44" s="60">
        <v>0</v>
      </c>
      <c r="S44" s="66"/>
      <c r="T44" s="60">
        <v>79</v>
      </c>
      <c r="U44" s="66"/>
      <c r="V44" s="91">
        <v>0.05</v>
      </c>
    </row>
    <row r="45" spans="1:22" s="50" customFormat="1" ht="15" customHeight="1" x14ac:dyDescent="0.25">
      <c r="A45" s="50" t="s">
        <v>220</v>
      </c>
      <c r="B45" s="60">
        <v>0</v>
      </c>
      <c r="C45" s="66"/>
      <c r="D45" s="60">
        <v>0</v>
      </c>
      <c r="E45" s="66"/>
      <c r="F45" s="60">
        <v>0</v>
      </c>
      <c r="G45" s="66"/>
      <c r="H45" s="60">
        <v>0</v>
      </c>
      <c r="I45" s="66"/>
      <c r="J45" s="60">
        <v>-30</v>
      </c>
      <c r="K45" s="66"/>
      <c r="L45" s="66"/>
      <c r="M45" s="66"/>
      <c r="N45" s="60">
        <v>0</v>
      </c>
      <c r="O45" s="66"/>
      <c r="P45" s="60">
        <v>0</v>
      </c>
      <c r="Q45" s="66"/>
      <c r="R45" s="60">
        <v>0</v>
      </c>
      <c r="S45" s="66"/>
      <c r="T45" s="60">
        <v>30</v>
      </c>
      <c r="U45" s="66"/>
      <c r="V45" s="91">
        <v>0.02</v>
      </c>
    </row>
    <row r="46" spans="1:22" ht="15" customHeight="1" x14ac:dyDescent="0.3">
      <c r="A46" s="50" t="s">
        <v>189</v>
      </c>
      <c r="B46" s="60">
        <v>0</v>
      </c>
      <c r="C46" s="66"/>
      <c r="D46" s="60">
        <v>0</v>
      </c>
      <c r="E46" s="66"/>
      <c r="F46" s="60">
        <v>0</v>
      </c>
      <c r="G46" s="66"/>
      <c r="H46" s="60">
        <v>0</v>
      </c>
      <c r="I46" s="66"/>
      <c r="J46" s="60">
        <v>-94</v>
      </c>
      <c r="K46" s="66"/>
      <c r="L46" s="66"/>
      <c r="M46" s="66"/>
      <c r="N46" s="60">
        <v>537</v>
      </c>
      <c r="O46" s="66"/>
      <c r="P46" s="60">
        <v>0</v>
      </c>
      <c r="Q46" s="66"/>
      <c r="R46" s="60">
        <v>0</v>
      </c>
      <c r="S46" s="66"/>
      <c r="T46" s="60">
        <v>-443</v>
      </c>
      <c r="U46" s="66"/>
      <c r="V46" s="91">
        <v>-0.31</v>
      </c>
    </row>
    <row r="47" spans="1:22" ht="15" customHeight="1" x14ac:dyDescent="0.3">
      <c r="A47" s="50" t="s">
        <v>190</v>
      </c>
      <c r="B47" s="60">
        <v>0</v>
      </c>
      <c r="D47" s="60">
        <v>0</v>
      </c>
      <c r="F47" s="60">
        <v>0</v>
      </c>
      <c r="H47" s="60">
        <v>0</v>
      </c>
      <c r="J47" s="60">
        <v>5</v>
      </c>
      <c r="N47" s="60">
        <v>0</v>
      </c>
      <c r="P47" s="60">
        <v>-69</v>
      </c>
      <c r="R47" s="60">
        <v>0</v>
      </c>
      <c r="T47" s="60">
        <v>64</v>
      </c>
      <c r="U47" s="66"/>
      <c r="V47" s="91">
        <v>0.05</v>
      </c>
    </row>
    <row r="48" spans="1:22" ht="15" customHeight="1" x14ac:dyDescent="0.3">
      <c r="A48" s="50" t="s">
        <v>211</v>
      </c>
      <c r="B48" s="60">
        <v>-1</v>
      </c>
      <c r="D48" s="60">
        <v>0</v>
      </c>
      <c r="F48" s="60">
        <v>0</v>
      </c>
      <c r="H48" s="60">
        <v>-1</v>
      </c>
      <c r="J48" s="60">
        <v>0</v>
      </c>
      <c r="N48" s="60">
        <v>0</v>
      </c>
      <c r="P48" s="60">
        <v>0</v>
      </c>
      <c r="R48" s="60">
        <v>0</v>
      </c>
      <c r="T48" s="60">
        <v>-1</v>
      </c>
      <c r="V48" s="91">
        <v>0</v>
      </c>
    </row>
    <row r="49" spans="1:22" ht="14.5" thickBot="1" x14ac:dyDescent="0.35">
      <c r="A49" s="52" t="s">
        <v>140</v>
      </c>
      <c r="B49" s="62">
        <v>3213</v>
      </c>
      <c r="C49" s="80"/>
      <c r="D49" s="62">
        <v>-106</v>
      </c>
      <c r="E49" s="80"/>
      <c r="F49" s="62">
        <v>256</v>
      </c>
      <c r="G49" s="80"/>
      <c r="H49" s="62">
        <v>3063</v>
      </c>
      <c r="I49" s="80"/>
      <c r="J49" s="62">
        <v>602</v>
      </c>
      <c r="K49" s="99"/>
      <c r="L49" s="98">
        <v>0.19700000000000001</v>
      </c>
      <c r="M49" s="99"/>
      <c r="N49" s="62">
        <v>0</v>
      </c>
      <c r="O49" s="80"/>
      <c r="P49" s="62">
        <v>-300</v>
      </c>
      <c r="Q49" s="80"/>
      <c r="R49" s="62">
        <v>11</v>
      </c>
      <c r="S49" s="80"/>
      <c r="T49" s="62">
        <v>2750</v>
      </c>
      <c r="U49" s="99"/>
      <c r="V49" s="93">
        <v>1.91</v>
      </c>
    </row>
    <row r="50" spans="1:22" ht="14.5" thickTop="1" x14ac:dyDescent="0.3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</row>
    <row r="51" spans="1:22" x14ac:dyDescent="0.3">
      <c r="A51" s="52" t="s">
        <v>158</v>
      </c>
      <c r="B51" s="99"/>
      <c r="C51" s="99"/>
      <c r="D51" s="99"/>
      <c r="E51" s="99"/>
      <c r="F51" s="99"/>
      <c r="G51" s="99"/>
      <c r="H51" s="99"/>
      <c r="I51" s="99"/>
      <c r="J51" s="99"/>
      <c r="K51" s="99"/>
      <c r="L51" s="98"/>
      <c r="M51" s="99"/>
      <c r="N51" s="99"/>
      <c r="O51" s="99"/>
      <c r="P51" s="99"/>
      <c r="Q51" s="99"/>
      <c r="R51" s="99"/>
      <c r="S51" s="99"/>
      <c r="T51" s="99"/>
      <c r="U51" s="99"/>
      <c r="V51" s="99">
        <v>1442</v>
      </c>
    </row>
    <row r="54" spans="1:22" ht="14.5" x14ac:dyDescent="0.3">
      <c r="A54" s="101" t="s">
        <v>159</v>
      </c>
    </row>
  </sheetData>
  <mergeCells count="7">
    <mergeCell ref="B31:V31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4</vt:i4>
      </vt:variant>
    </vt:vector>
  </HeadingPairs>
  <TitlesOfParts>
    <vt:vector size="47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Q321-Q320 Org Rev</vt:lpstr>
      <vt:lpstr>WC - YTD21-YTD20 Org Rev</vt:lpstr>
      <vt:lpstr>WC - Q321 GP_OI</vt:lpstr>
      <vt:lpstr>WC - YTD21 GP_OI</vt:lpstr>
      <vt:lpstr>WC - YTD21 FCF</vt:lpstr>
      <vt:lpstr>WC - FY17-FY15 MDLZ Org Rev</vt:lpstr>
      <vt:lpstr>WC - Q321-Q418 MDLZ Org Rev</vt:lpstr>
      <vt:lpstr>WC - FY20-FY19 Mkt Org Rev</vt:lpstr>
      <vt:lpstr>WC - Q321-Q320 Mkt Org Rev </vt:lpstr>
      <vt:lpstr>WC - YTD21-YTD20 Mkt Org Rev</vt:lpstr>
      <vt:lpstr>WC - Q321 ex Arg Org Rev</vt:lpstr>
      <vt:lpstr>WC - FY20-FY19 Sector Org R</vt:lpstr>
      <vt:lpstr>WC - Q321-Q320 Sector Org Rev</vt:lpstr>
      <vt:lpstr>WC - YTD21-YTD20 Sector Org Rev</vt:lpstr>
      <vt:lpstr>WC - Q321 Seg OI</vt:lpstr>
      <vt:lpstr>WC - YTD21 Seg OI</vt:lpstr>
      <vt:lpstr>WC - Q321 EPS</vt:lpstr>
      <vt:lpstr>WC - YTD21 EPS</vt:lpstr>
      <vt:lpstr>WC - 14-20 Interest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YTD21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1-07-21T15:51:17Z</cp:lastPrinted>
  <dcterms:created xsi:type="dcterms:W3CDTF">2020-07-10T12:26:43Z</dcterms:created>
  <dcterms:modified xsi:type="dcterms:W3CDTF">2021-11-02T19:2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